<c r="AR3">
        <f t="shared" si="2"/>
        <v>1.556166849197599E-5</v>
      </c>
      <c r="AS3">
        <f t="shared" si="2"/>
        <v>1.556166849197599E-5</v>
      </c>
      <c r="AT3">
        <f t="shared" si="2"/>
        <v>1.556166849197599E-5</v>
   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6287641288703521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G4">
        <f t="shared" si="2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  <c r="CD4">
        <f t="shared" si="0"/>
        <v>9.6287641288703521E-6</v>
      </c>
    </row>
    <row r="5" spans="1:82">
      <c r="A5" s="16" t="s">
        <v>328</v>
      </c>
      <c r="B5">
        <f t="shared" si="1"/>
        <v>9.6287641288703521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G5">
        <f t="shared" si="2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  <c r="CD5">
        <f t="shared" si="0"/>
        <v>2.3673957240996418E-5</v>
      </c>
    </row>
    <row r="6" spans="1:82">
      <c r="A6" s="16" t="s">
        <v>329</v>
      </c>
      <c r="B6">
        <f t="shared" si="1"/>
        <v>9.4982792929106536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4982792929106536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04997399228262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32252843884909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66025827905967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309625954426196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52892254637111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76626136604178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96324374322184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0885904567685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21005661336810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36410190145689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50429056428703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632211268128679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77284130213158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92753042523385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05016142379703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1854167177083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32902297016982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41771293047524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53253422382252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70316939901964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72523525813989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81919737685758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88361327242002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96235011031582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17677686450103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17800244561683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3421682262235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46541741438043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559197315641483E-5</v>
      </c>
      <c r="AG6">
        <f t="shared" si="2"/>
        <v>2.3559197315641483E-5</v>
      </c>
      <c r="AH6">
        <f t="shared" si="0"/>
        <v>2.3559197315641483E-5</v>
      </c>
      <c r="AI6">
        <f t="shared" si="0"/>
        <v>2.3559197315641483E-5</v>
      </c>
      <c r="AJ6">
        <f t="shared" si="0"/>
        <v>2.3559197315641483E-5</v>
      </c>
      <c r="AK6">
        <f t="shared" si="0"/>
        <v>2.3559197315641483E-5</v>
      </c>
      <c r="AL6">
        <f t="shared" si="0"/>
        <v>2.3559197315641483E-5</v>
      </c>
      <c r="AM6">
        <f t="shared" si="0"/>
        <v>2.3559197315641483E-5</v>
      </c>
      <c r="AN6">
        <f t="shared" si="0"/>
        <v>2.3559197315641483E-5</v>
      </c>
      <c r="AO6">
        <f t="shared" si="0"/>
        <v>2.3559197315641483E-5</v>
      </c>
      <c r="AP6">
        <f t="shared" si="0"/>
        <v>2.3559197315641483E-5</v>
      </c>
      <c r="AQ6">
        <f t="shared" si="0"/>
        <v>2.3559197315641483E-5</v>
      </c>
      <c r="AR6">
        <f t="shared" si="0"/>
        <v>2.3559197315641483E-5</v>
      </c>
      <c r="AS6">
        <f t="shared" si="0"/>
        <v>2.3559197315641483E-5</v>
      </c>
      <c r="AT6">
        <f t="shared" si="0"/>
        <v>2.3559197315641483E-5</v>
      </c>
      <c r="AU6">
        <f t="shared" si="0"/>
        <v>2.3559197315641483E-5</v>
      </c>
      <c r="AV6">
        <f t="shared" si="0"/>
        <v>2.3559197315641483E-5</v>
      </c>
      <c r="AW6">
        <f t="shared" si="0"/>
        <v>2.3559197315641483E-5</v>
      </c>
      <c r="AX6">
        <f t="shared" si="0"/>
        <v>2.3559197315641483E-5</v>
      </c>
      <c r="AY6">
        <f t="shared" si="0"/>
        <v>2.3559197315641483E-5</v>
      </c>
      <c r="AZ6">
        <f t="shared" si="0"/>
        <v>2.3559197315641483E-5</v>
      </c>
      <c r="BA6">
        <f t="shared" si="0"/>
        <v>2.3559197315641483E-5</v>
      </c>
      <c r="BB6">
        <f t="shared" si="0"/>
        <v>2.3559197315641483E-5</v>
      </c>
      <c r="BC6">
        <f t="shared" si="0"/>
        <v>2.3559197315641483E-5</v>
      </c>
      <c r="BD6">
        <f t="shared" si="0"/>
        <v>2.3559197315641483E-5</v>
      </c>
      <c r="BE6">
        <f t="shared" si="0"/>
        <v>2.3559197315641483E-5</v>
      </c>
      <c r="BF6">
        <f t="shared" si="0"/>
        <v>2.3559197315641483E-5</v>
      </c>
      <c r="BG6">
        <f t="shared" si="0"/>
        <v>2.3559197315641483E-5</v>
      </c>
      <c r="BH6">
        <f t="shared" si="0"/>
        <v>2.3559197315641483E-5</v>
      </c>
      <c r="BI6">
        <f t="shared" si="0"/>
        <v>2.3559197315641483E-5</v>
      </c>
      <c r="BJ6">
        <f t="shared" si="0"/>
        <v>2.3559197315641483E-5</v>
      </c>
      <c r="BK6">
        <f t="shared" si="0"/>
        <v>2.3559197315641483E-5</v>
      </c>
      <c r="BL6">
        <f t="shared" si="0"/>
        <v>2.3559197315641483E-5</v>
      </c>
      <c r="BM6">
        <f t="shared" si="0"/>
        <v>2.3559197315641483E-5</v>
      </c>
      <c r="BN6">
        <f t="shared" si="0"/>
        <v>2.3559197315641483E-5</v>
      </c>
      <c r="BO6">
        <f t="shared" si="0"/>
        <v>2.3559197315641483E-5</v>
      </c>
      <c r="BP6">
        <f t="shared" si="0"/>
        <v>2.3559197315641483E-5</v>
      </c>
      <c r="BQ6">
        <f t="shared" si="0"/>
        <v>2.3559197315641483E-5</v>
      </c>
      <c r="BR6">
        <f t="shared" si="0"/>
        <v>2.3559197315641483E-5</v>
      </c>
      <c r="BS6">
        <f t="shared" si="0"/>
        <v>2.3559197315641483E-5</v>
      </c>
      <c r="BT6">
        <f t="shared" si="0"/>
        <v>2.3559197315641483E-5</v>
      </c>
      <c r="BU6">
        <f t="shared" si="0"/>
        <v>2.3559197315641483E-5</v>
      </c>
      <c r="BV6">
        <f t="shared" si="0"/>
        <v>2.3559197315641483E-5</v>
      </c>
      <c r="BW6">
        <f t="shared" si="0"/>
        <v>2.3559197315641483E-5</v>
      </c>
      <c r="BX6">
        <f t="shared" si="0"/>
        <v>2.3559197315641483E-5</v>
      </c>
      <c r="BY6">
        <f t="shared" si="0"/>
        <v>2.3559197315641483E-5</v>
      </c>
      <c r="BZ6">
        <f t="shared" si="0"/>
        <v>2.3559197315641483E-5</v>
      </c>
      <c r="CA6">
        <f t="shared" si="0"/>
        <v>2.3559197315641483E-5</v>
      </c>
      <c r="CB6">
        <f t="shared" si="0"/>
        <v>2.3559197315641483E-5</v>
      </c>
      <c r="CC6">
        <f t="shared" si="0"/>
        <v>2.3559197315641483E-5</v>
      </c>
      <c r="CD6">
        <f t="shared" si="0"/>
        <v>2.3559197315641483E-5</v>
      </c>
    </row>
    <row r="7" spans="1:82">
      <c r="A7" s="16" t="s">
        <v>330</v>
      </c>
      <c r="B7">
        <f t="shared" si="1"/>
        <v>9.4982792929106536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4982792929106536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010920932650337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097051043697514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977841957382055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94863403130104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72272529594057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46642294708969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14934624036505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29735866604858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44924630158172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1632273958812066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1815102144883687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19964359059033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19611618760980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41290916436822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258071105936258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276778283347208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298006357958370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08935929681552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27030537598634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50179809023153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54560453050730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65824460692438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374261608114677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384619791486435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083689241616468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09246275532328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29148832121044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43861760442514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567884567104356E-5</v>
      </c>
      <c r="AG7">
        <f t="shared" si="2"/>
        <v>2.4567884567104356E-5</v>
      </c>
      <c r="AH7">
        <f t="shared" si="0"/>
        <v>2.4567884567104356E-5</v>
      </c>
      <c r="AI7">
        <f t="shared" si="0"/>
        <v>2.4567884567104356E-5</v>
      </c>
      <c r="AJ7">
        <f t="shared" si="0"/>
        <v>2.4567884567104356E-5</v>
      </c>
      <c r="AK7">
        <f t="shared" si="0"/>
        <v>2.4567884567104356E-5</v>
      </c>
      <c r="AL7">
        <f t="shared" si="0"/>
        <v>2.4567884567104356E-5</v>
      </c>
      <c r="AM7">
        <f t="shared" si="0"/>
        <v>2.4567884567104356E-5</v>
      </c>
      <c r="AN7">
        <f t="shared" si="0"/>
        <v>2.4567884567104356E-5</v>
      </c>
      <c r="AO7">
        <f t="shared" si="0"/>
        <v>2.4567884567104356E-5</v>
      </c>
      <c r="AP7">
        <f t="shared" si="0"/>
        <v>2.4567884567104356E-5</v>
      </c>
      <c r="AQ7">
        <f t="shared" si="0"/>
        <v>2.4567884567104356E-5</v>
      </c>
      <c r="AR7">
        <f t="shared" si="0"/>
        <v>2.4567884567104356E-5</v>
      </c>
      <c r="AS7">
        <f t="shared" si="0"/>
        <v>2.4567884567104356E-5</v>
      </c>
      <c r="AT7">
        <f t="shared" si="0"/>
        <v>2.4567884567104356E-5</v>
      </c>
      <c r="AU7">
        <f t="shared" si="0"/>
        <v>2.4567884567104356E-5</v>
      </c>
      <c r="AV7">
        <f t="shared" si="0"/>
        <v>2.4567884567104356E-5</v>
      </c>
      <c r="AW7">
        <f t="shared" si="0"/>
        <v>2.4567884567104356E-5</v>
      </c>
      <c r="AX7">
        <f t="shared" si="0"/>
        <v>2.4567884567104356E-5</v>
      </c>
      <c r="AY7">
        <f t="shared" si="0"/>
        <v>2.4567884567104356E-5</v>
      </c>
      <c r="AZ7">
        <f t="shared" si="0"/>
        <v>2.4567884567104356E-5</v>
      </c>
      <c r="BA7">
        <f t="shared" si="0"/>
        <v>2.4567884567104356E-5</v>
      </c>
      <c r="BB7">
        <f t="shared" si="0"/>
        <v>2.4567884567104356E-5</v>
      </c>
      <c r="BC7">
        <f t="shared" si="0"/>
        <v>2.4567884567104356E-5</v>
      </c>
      <c r="BD7">
        <f t="shared" si="0"/>
        <v>2.4567884567104356E-5</v>
      </c>
      <c r="BE7">
        <f t="shared" si="0"/>
        <v>2.4567884567104356E-5</v>
      </c>
      <c r="BF7">
        <f t="shared" si="0"/>
        <v>2.4567884567104356E-5</v>
      </c>
      <c r="BG7">
        <f t="shared" ref="AH7:CD9" si="3">BF7</f>
        <v>2.4567884567104356E-5</v>
      </c>
      <c r="BH7">
        <f t="shared" si="3"/>
        <v>2.4567884567104356E-5</v>
      </c>
      <c r="BI7">
        <f t="shared" si="3"/>
        <v>2.4567884567104356E-5</v>
      </c>
      <c r="BJ7">
        <f t="shared" si="3"/>
        <v>2.4567884567104356E-5</v>
      </c>
      <c r="BK7">
        <f t="shared" si="3"/>
        <v>2.4567884567104356E-5</v>
      </c>
      <c r="BL7">
        <f t="shared" si="3"/>
        <v>2.4567884567104356E-5</v>
      </c>
      <c r="BM7">
        <f t="shared" si="3"/>
        <v>2.4567884567104356E-5</v>
      </c>
      <c r="BN7">
        <f t="shared" si="3"/>
        <v>2.4567884567104356E-5</v>
      </c>
      <c r="BO7">
        <f t="shared" si="3"/>
        <v>2.4567884567104356E-5</v>
      </c>
      <c r="BP7">
        <f t="shared" si="3"/>
        <v>2.4567884567104356E-5</v>
      </c>
      <c r="BQ7">
        <f t="shared" si="3"/>
        <v>2.4567884567104356E-5</v>
      </c>
      <c r="BR7">
        <f t="shared" si="3"/>
        <v>2.4567884567104356E-5</v>
      </c>
      <c r="BS7">
        <f t="shared" si="3"/>
        <v>2.4567884567104356E-5</v>
      </c>
      <c r="BT7">
        <f t="shared" si="3"/>
        <v>2.4567884567104356E-5</v>
      </c>
      <c r="BU7">
        <f t="shared" si="3"/>
        <v>2.4567884567104356E-5</v>
      </c>
      <c r="BV7">
        <f t="shared" si="3"/>
        <v>2.4567884567104356E-5</v>
      </c>
      <c r="BW7">
        <f t="shared" si="3"/>
        <v>2.4567884567104356E-5</v>
      </c>
      <c r="BX7">
        <f t="shared" si="3"/>
        <v>2.4567884567104356E-5</v>
      </c>
      <c r="BY7">
        <f t="shared" si="3"/>
        <v>2.4567884567104356E-5</v>
      </c>
      <c r="BZ7">
        <f t="shared" si="3"/>
        <v>2.4567884567104356E-5</v>
      </c>
      <c r="CA7">
        <f t="shared" si="3"/>
        <v>2.4567884567104356E-5</v>
      </c>
      <c r="CB7">
        <f t="shared" si="3"/>
        <v>2.4567884567104356E-5</v>
      </c>
      <c r="CC7">
        <f t="shared" si="3"/>
        <v>2.4567884567104356E-5</v>
      </c>
      <c r="CD7">
        <f t="shared" si="3"/>
        <v>2.4567884567104356E-5</v>
      </c>
    </row>
    <row r="8" spans="1:82">
      <c r="A8" s="16" t="s">
        <v>331</v>
      </c>
      <c r="B8">
        <f t="shared" si="1"/>
        <v>9.4982792929106536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4982792929106536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01092093265033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097051043697514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977841957382055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94863403130104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72272529594057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46642294708969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14934624036505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29735866604858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44924630158172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63227395881206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1815102144883687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19964359059033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196116187609808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41290916436822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58071105936258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276778283347208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298006357958370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08935929681552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27030537598634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50179809023153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54560453050730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65824460692438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374261608114677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384619791486435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083689241616468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09246275532328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29148832121044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43861760442514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567884567104356E-5</v>
      </c>
      <c r="AG8">
        <f t="shared" si="2"/>
        <v>2.4567884567104356E-5</v>
      </c>
      <c r="AH8">
        <f t="shared" si="3"/>
        <v>2.4567884567104356E-5</v>
      </c>
      <c r="AI8">
        <f t="shared" si="3"/>
        <v>2.4567884567104356E-5</v>
      </c>
      <c r="AJ8">
        <f t="shared" si="3"/>
        <v>2.4567884567104356E-5</v>
      </c>
      <c r="AK8">
        <f t="shared" si="3"/>
        <v>2.4567884567104356E-5</v>
      </c>
      <c r="AL8">
        <f t="shared" si="3"/>
        <v>2.4567884567104356E-5</v>
      </c>
      <c r="AM8">
        <f t="shared" si="3"/>
        <v>2.4567884567104356E-5</v>
      </c>
      <c r="AN8">
        <f t="shared" si="3"/>
        <v>2.4567884567104356E-5</v>
      </c>
      <c r="AO8">
        <f t="shared" si="3"/>
        <v>2.4567884567104356E-5</v>
      </c>
      <c r="AP8">
        <f t="shared" si="3"/>
        <v>2.4567884567104356E-5</v>
      </c>
      <c r="AQ8">
        <f t="shared" si="3"/>
        <v>2.4567884567104356E-5</v>
      </c>
      <c r="AR8">
        <f t="shared" si="3"/>
        <v>2.4567884567104356E-5</v>
      </c>
      <c r="AS8">
        <f t="shared" si="3"/>
        <v>2.4567884567104356E-5</v>
      </c>
      <c r="AT8">
        <f t="shared" si="3"/>
        <v>2.4567884567104356E-5</v>
      </c>
      <c r="AU8">
        <f t="shared" si="3"/>
        <v>2.4567884567104356E-5</v>
      </c>
      <c r="AV8">
        <f t="shared" si="3"/>
        <v>2.4567884567104356E-5</v>
      </c>
      <c r="AW8">
        <f t="shared" si="3"/>
        <v>2.4567884567104356E-5</v>
      </c>
      <c r="AX8">
        <f t="shared" si="3"/>
        <v>2.4567884567104356E-5</v>
      </c>
      <c r="AY8">
        <f t="shared" si="3"/>
        <v>2.4567884567104356E-5</v>
      </c>
      <c r="AZ8">
        <f t="shared" si="3"/>
        <v>2.4567884567104356E-5</v>
      </c>
      <c r="BA8">
        <f t="shared" si="3"/>
        <v>2.4567884567104356E-5</v>
      </c>
      <c r="BB8">
        <f t="shared" si="3"/>
        <v>2.4567884567104356E-5</v>
      </c>
      <c r="BC8">
        <f t="shared" si="3"/>
        <v>2.4567884567104356E-5</v>
      </c>
      <c r="BD8">
        <f t="shared" si="3"/>
        <v>2.4567884567104356E-5</v>
      </c>
      <c r="BE8">
        <f t="shared" si="3"/>
        <v>2.4567884567104356E-5</v>
      </c>
      <c r="BF8">
        <f t="shared" si="3"/>
        <v>2.4567884567104356E-5</v>
      </c>
      <c r="BG8">
        <f t="shared" si="3"/>
        <v>2.4567884567104356E-5</v>
      </c>
      <c r="BH8">
        <f t="shared" si="3"/>
        <v>2.4567884567104356E-5</v>
      </c>
      <c r="BI8">
        <f t="shared" si="3"/>
        <v>2.4567884567104356E-5</v>
      </c>
      <c r="BJ8">
        <f t="shared" si="3"/>
        <v>2.4567884567104356E-5</v>
      </c>
      <c r="BK8">
        <f t="shared" si="3"/>
        <v>2.4567884567104356E-5</v>
      </c>
      <c r="BL8">
        <f t="shared" si="3"/>
        <v>2.4567884567104356E-5</v>
      </c>
      <c r="BM8">
        <f t="shared" si="3"/>
        <v>2.4567884567104356E-5</v>
      </c>
      <c r="BN8">
        <f t="shared" si="3"/>
        <v>2.4567884567104356E-5</v>
      </c>
      <c r="BO8">
        <f t="shared" si="3"/>
        <v>2.4567884567104356E-5</v>
      </c>
      <c r="BP8">
        <f t="shared" si="3"/>
        <v>2.4567884567104356E-5</v>
      </c>
      <c r="BQ8">
        <f t="shared" si="3"/>
        <v>2.4567884567104356E-5</v>
      </c>
      <c r="BR8">
        <f t="shared" si="3"/>
        <v>2.4567884567104356E-5</v>
      </c>
      <c r="BS8">
        <f t="shared" si="3"/>
        <v>2.4567884567104356E-5</v>
      </c>
      <c r="BT8">
        <f t="shared" si="3"/>
        <v>2.4567884567104356E-5</v>
      </c>
      <c r="BU8">
        <f t="shared" si="3"/>
        <v>2.4567884567104356E-5</v>
      </c>
      <c r="BV8">
        <f t="shared" si="3"/>
        <v>2.4567884567104356E-5</v>
      </c>
      <c r="BW8">
        <f t="shared" si="3"/>
        <v>2.4567884567104356E-5</v>
      </c>
      <c r="BX8">
        <f t="shared" si="3"/>
        <v>2.4567884567104356E-5</v>
      </c>
      <c r="BY8">
        <f t="shared" si="3"/>
        <v>2.4567884567104356E-5</v>
      </c>
      <c r="BZ8">
        <f t="shared" si="3"/>
        <v>2.4567884567104356E-5</v>
      </c>
      <c r="CA8">
        <f t="shared" si="3"/>
        <v>2.4567884567104356E-5</v>
      </c>
      <c r="CB8">
        <f t="shared" si="3"/>
        <v>2.4567884567104356E-5</v>
      </c>
      <c r="CC8">
        <f t="shared" si="3"/>
        <v>2.4567884567104356E-5</v>
      </c>
      <c r="CD8">
        <f t="shared" si="3"/>
        <v>2.4567884567104356E-5</v>
      </c>
    </row>
    <row r="9" spans="1:82">
      <c r="A9" s="16" t="s">
        <v>332</v>
      </c>
      <c r="B9">
        <f t="shared" si="1"/>
        <v>9.4982792929106536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4982792929106536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01092093265033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097051043697514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977841957382055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94863403130104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72272529594057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46642294708969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14934624036505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29735866604858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44924630158172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63227395881206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1815102144883687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19964359059033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196116187609808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41290916436822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58071105936258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276778283347208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298006357958370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08935929681552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27030537598634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50179809023153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54560453050730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65824460692438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374261608114677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384619791486435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083689241616468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09246275532328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29148832121044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43861760442514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567884567104356E-5</v>
      </c>
      <c r="AG9">
        <f t="shared" si="2"/>
        <v>2.4567884567104356E-5</v>
      </c>
      <c r="AH9">
        <f t="shared" si="3"/>
        <v>2.4567884567104356E-5</v>
      </c>
      <c r="AI9">
        <f t="shared" si="3"/>
        <v>2.4567884567104356E-5</v>
      </c>
      <c r="AJ9">
        <f t="shared" si="3"/>
        <v>2.4567884567104356E-5</v>
      </c>
      <c r="AK9">
        <f t="shared" si="3"/>
        <v>2.4567884567104356E-5</v>
      </c>
      <c r="AL9">
        <f t="shared" si="3"/>
        <v>2.4567884567104356E-5</v>
      </c>
      <c r="AM9">
        <f t="shared" si="3"/>
        <v>2.4567884567104356E-5</v>
      </c>
      <c r="AN9">
        <f t="shared" si="3"/>
        <v>2.4567884567104356E-5</v>
      </c>
      <c r="AO9">
        <f t="shared" si="3"/>
        <v>2.4567884567104356E-5</v>
      </c>
      <c r="AP9">
        <f t="shared" si="3"/>
        <v>2.4567884567104356E-5</v>
      </c>
      <c r="AQ9">
        <f t="shared" si="3"/>
        <v>2.4567884567104356E-5</v>
      </c>
      <c r="AR9">
        <f t="shared" si="3"/>
        <v>2.4567884567104356E-5</v>
      </c>
      <c r="AS9">
        <f t="shared" si="3"/>
        <v>2.4567884567104356E-5</v>
      </c>
      <c r="AT9">
        <f t="shared" si="3"/>
        <v>2.4567884567104356E-5</v>
      </c>
      <c r="AU9">
        <f t="shared" si="3"/>
        <v>2.4567884567104356E-5</v>
      </c>
      <c r="AV9">
        <f t="shared" si="3"/>
        <v>2.4567884567104356E-5</v>
      </c>
      <c r="AW9">
        <f t="shared" si="3"/>
        <v>2.4567884567104356E-5</v>
      </c>
      <c r="AX9">
        <f t="shared" si="3"/>
        <v>2.4567884567104356E-5</v>
      </c>
      <c r="AY9">
        <f t="shared" si="3"/>
        <v>2.4567884567104356E-5</v>
      </c>
      <c r="AZ9">
        <f t="shared" si="3"/>
        <v>2.4567884567104356E-5</v>
      </c>
      <c r="BA9">
        <f t="shared" si="3"/>
        <v>2.4567884567104356E-5</v>
      </c>
      <c r="BB9">
        <f t="shared" si="3"/>
        <v>2.4567884567104356E-5</v>
      </c>
      <c r="BC9">
        <f t="shared" si="3"/>
        <v>2.4567884567104356E-5</v>
      </c>
      <c r="BD9">
        <f t="shared" si="3"/>
        <v>2.4567884567104356E-5</v>
      </c>
      <c r="BE9">
        <f t="shared" si="3"/>
        <v>2.4567884567104356E-5</v>
      </c>
      <c r="BF9">
        <f t="shared" si="3"/>
        <v>2.4567884567104356E-5</v>
      </c>
      <c r="BG9">
        <f t="shared" si="3"/>
        <v>2.4567884567104356E-5</v>
      </c>
      <c r="BH9">
        <f t="shared" si="3"/>
        <v>2.4567884567104356E-5</v>
      </c>
      <c r="BI9">
        <f t="shared" si="3"/>
        <v>2.4567884567104356E-5</v>
      </c>
      <c r="BJ9">
        <f t="shared" si="3"/>
        <v>2.4567884567104356E-5</v>
      </c>
      <c r="BK9">
        <f t="shared" si="3"/>
        <v>2.4567884567104356E-5</v>
      </c>
      <c r="BL9">
        <f t="shared" si="3"/>
        <v>2.4567884567104356E-5</v>
      </c>
      <c r="BM9">
        <f t="shared" si="3"/>
        <v>2.4567884567104356E-5</v>
      </c>
      <c r="BN9">
        <f t="shared" si="3"/>
        <v>2.4567884567104356E-5</v>
      </c>
      <c r="BO9">
        <f t="shared" si="3"/>
        <v>2.4567884567104356E-5</v>
      </c>
      <c r="BP9">
        <f t="shared" si="3"/>
        <v>2.4567884567104356E-5</v>
      </c>
      <c r="BQ9">
        <f t="shared" si="3"/>
        <v>2.4567884567104356E-5</v>
      </c>
      <c r="BR9">
        <f t="shared" si="3"/>
        <v>2.4567884567104356E-5</v>
      </c>
      <c r="BS9">
        <f t="shared" si="3"/>
        <v>2.4567884567104356E-5</v>
      </c>
      <c r="BT9">
        <f t="shared" si="3"/>
        <v>2.4567884567104356E-5</v>
      </c>
      <c r="BU9">
        <f t="shared" si="3"/>
        <v>2.4567884567104356E-5</v>
      </c>
      <c r="BV9">
        <f t="shared" si="3"/>
        <v>2.4567884567104356E-5</v>
      </c>
      <c r="BW9">
        <f t="shared" si="3"/>
        <v>2.4567884567104356E-5</v>
      </c>
      <c r="BX9">
        <f t="shared" si="3"/>
        <v>2.4567884567104356E-5</v>
      </c>
      <c r="BY9">
        <f t="shared" si="3"/>
        <v>2.4567884567104356E-5</v>
      </c>
      <c r="BZ9">
        <f t="shared" si="3"/>
        <v>2.4567884567104356E-5</v>
      </c>
      <c r="CA9">
        <f t="shared" si="3"/>
        <v>2.4567884567104356E-5</v>
      </c>
      <c r="CB9">
        <f t="shared" si="3"/>
        <v>2.4567884567104356E-5</v>
      </c>
      <c r="CC9">
        <f t="shared" si="3"/>
        <v>2.4567884567104356E-5</v>
      </c>
      <c r="CD9">
        <f t="shared" si="3"/>
        <v>2.456788456710435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4421049893346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4421049893346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26776100812601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56366576918921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73627022603791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90806523872451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00567923403660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52294158991778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446992692798017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5685826156646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8589900838135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22659290698086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68764562810792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19502826363044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60486426651103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8384265808767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97951420527579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15053942339916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48020170424472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475937052954479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75819841283370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97434583744045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0625257372384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05653671154966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0066934650463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05842577339074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052621886526284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08697159676716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17513319796042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16143723051542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120923043258076E-5</v>
      </c>
      <c r="AG2">
        <f>AF2</f>
        <v>2.5120923043258076E-5</v>
      </c>
      <c r="AH2">
        <f t="shared" ref="AH2:CD7" si="0">AG2</f>
        <v>2.5120923043258076E-5</v>
      </c>
      <c r="AI2">
        <f t="shared" si="0"/>
        <v>2.5120923043258076E-5</v>
      </c>
      <c r="AJ2">
        <f t="shared" si="0"/>
        <v>2.5120923043258076E-5</v>
      </c>
      <c r="AK2">
        <f t="shared" si="0"/>
        <v>2.5120923043258076E-5</v>
      </c>
      <c r="AL2">
        <f t="shared" si="0"/>
        <v>2.5120923043258076E-5</v>
      </c>
      <c r="AM2">
        <f t="shared" si="0"/>
        <v>2.5120923043258076E-5</v>
      </c>
      <c r="AN2">
        <f t="shared" si="0"/>
        <v>2.5120923043258076E-5</v>
      </c>
      <c r="AO2">
        <f t="shared" si="0"/>
        <v>2.5120923043258076E-5</v>
      </c>
      <c r="AP2">
        <f t="shared" si="0"/>
        <v>2.5120923043258076E-5</v>
      </c>
      <c r="AQ2">
        <f t="shared" si="0"/>
        <v>2.5120923043258076E-5</v>
      </c>
      <c r="AR2">
        <f t="shared" si="0"/>
        <v>2.5120923043258076E-5</v>
      </c>
      <c r="AS2">
        <f t="shared" si="0"/>
        <v>2.5120923043258076E-5</v>
      </c>
      <c r="AT2">
        <f t="shared" si="0"/>
        <v>2.5120923043258076E-5</v>
      </c>
      <c r="AU2">
        <f t="shared" si="0"/>
        <v>2.5120923043258076E-5</v>
      </c>
      <c r="AV2">
        <f t="shared" si="0"/>
        <v>2.5120923043258076E-5</v>
      </c>
      <c r="AW2">
        <f t="shared" si="0"/>
        <v>2.5120923043258076E-5</v>
      </c>
      <c r="AX2">
        <f t="shared" si="0"/>
        <v>2.5120923043258076E-5</v>
      </c>
      <c r="AY2">
        <f t="shared" si="0"/>
        <v>2.5120923043258076E-5</v>
      </c>
      <c r="AZ2">
        <f t="shared" si="0"/>
        <v>2.5120923043258076E-5</v>
      </c>
      <c r="BA2">
        <f t="shared" si="0"/>
        <v>2.5120923043258076E-5</v>
      </c>
      <c r="BB2">
        <f t="shared" si="0"/>
        <v>2.5120923043258076E-5</v>
      </c>
      <c r="BC2">
        <f t="shared" si="0"/>
        <v>2.5120923043258076E-5</v>
      </c>
      <c r="BD2">
        <f t="shared" si="0"/>
        <v>2.5120923043258076E-5</v>
      </c>
      <c r="BE2">
        <f t="shared" si="0"/>
        <v>2.5120923043258076E-5</v>
      </c>
      <c r="BF2">
        <f t="shared" si="0"/>
        <v>2.5120923043258076E-5</v>
      </c>
      <c r="BG2">
        <f t="shared" si="0"/>
        <v>2.5120923043258076E-5</v>
      </c>
      <c r="BH2">
        <f t="shared" si="0"/>
        <v>2.5120923043258076E-5</v>
      </c>
      <c r="BI2">
        <f t="shared" si="0"/>
        <v>2.5120923043258076E-5</v>
      </c>
      <c r="BJ2">
        <f t="shared" si="0"/>
        <v>2.5120923043258076E-5</v>
      </c>
      <c r="BK2">
        <f t="shared" si="0"/>
        <v>2.5120923043258076E-5</v>
      </c>
      <c r="BL2">
        <f t="shared" si="0"/>
        <v>2.5120923043258076E-5</v>
      </c>
      <c r="BM2">
        <f t="shared" si="0"/>
        <v>2.5120923043258076E-5</v>
      </c>
      <c r="BN2">
        <f t="shared" si="0"/>
        <v>2.5120923043258076E-5</v>
      </c>
      <c r="BO2">
        <f t="shared" si="0"/>
        <v>2.5120923043258076E-5</v>
      </c>
      <c r="BP2">
        <f t="shared" si="0"/>
        <v>2.5120923043258076E-5</v>
      </c>
      <c r="BQ2">
        <f t="shared" si="0"/>
        <v>2.5120923043258076E-5</v>
      </c>
      <c r="BR2">
        <f t="shared" si="0"/>
        <v>2.5120923043258076E-5</v>
      </c>
      <c r="BS2">
        <f t="shared" si="0"/>
        <v>2.5120923043258076E-5</v>
      </c>
      <c r="BT2">
        <f t="shared" si="0"/>
        <v>2.5120923043258076E-5</v>
      </c>
      <c r="BU2">
        <f t="shared" si="0"/>
        <v>2.5120923043258076E-5</v>
      </c>
      <c r="BV2">
        <f t="shared" si="0"/>
        <v>2.5120923043258076E-5</v>
      </c>
      <c r="BW2">
        <f t="shared" si="0"/>
        <v>2.5120923043258076E-5</v>
      </c>
      <c r="BX2">
        <f t="shared" si="0"/>
        <v>2.5120923043258076E-5</v>
      </c>
      <c r="BY2">
        <f t="shared" si="0"/>
        <v>2.5120923043258076E-5</v>
      </c>
      <c r="BZ2">
        <f t="shared" si="0"/>
        <v>2.5120923043258076E-5</v>
      </c>
      <c r="CA2">
        <f t="shared" si="0"/>
        <v>2.5120923043258076E-5</v>
      </c>
      <c r="CB2">
        <f t="shared" si="0"/>
        <v>2.5120923043258076E-5</v>
      </c>
      <c r="CC2">
        <f t="shared" si="0"/>
        <v>2.5120923043258076E-5</v>
      </c>
      <c r="CD2">
        <f t="shared" si="0"/>
        <v>2.5120923043258076E-5</v>
      </c>
    </row>
    <row r="3" spans="1:82">
      <c r="A3" s="16" t="s">
        <v>326</v>
      </c>
      <c r="B3">
        <f t="shared" ref="B3:B9" si="1">C3</f>
        <v>1.546208024740745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46208024740745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37944061225211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70341577103486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4891168055364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218766218864198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25162627354754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55976473972481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2521873958038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16769669081805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27779263285115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51131747509639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860859314515253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289899181679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68437662827932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96044204416564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14682222367305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32739021320085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61031337821633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6788765053548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29074457147545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11345866762050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23007820321942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26096415657881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2360521789242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26459601930800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25607429643467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26959852465336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32321839644105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31365489445847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273606879397361E-5</v>
      </c>
      <c r="AG3">
        <f t="shared" ref="AG3:AV9" si="2">AF3</f>
        <v>2.3273606879397361E-5</v>
      </c>
      <c r="AH3">
        <f t="shared" si="2"/>
        <v>2.3273606879397361E-5</v>
      </c>
      <c r="AI3">
        <f t="shared" si="2"/>
        <v>2.3273606879397361E-5</v>
      </c>
      <c r="AJ3">
        <f t="shared" si="2"/>
        <v>2.3273606879397361E-5</v>
      </c>
      <c r="AK3">
        <f t="shared" si="2"/>
        <v>2.3273606879397361E-5</v>
      </c>
      <c r="AL3">
        <f t="shared" si="2"/>
        <v>2.3273606879397361E-5</v>
      </c>
      <c r="AM3">
        <f t="shared" si="2"/>
        <v>2.3273606879397361E-5</v>
      </c>
      <c r="AN3">
        <f t="shared" si="2"/>
        <v>2.3273606879397361E-5</v>
      </c>
      <c r="AO3">
        <f t="shared" si="2"/>
        <v>2.3273606879397361E-5</v>
      </c>
      <c r="AP3">
        <f t="shared" si="2"/>
        <v>2.3273606879397361E-5</v>
      </c>
      <c r="AQ3">
        <f t="shared" si="2"/>
        <v>2.3273606879397361E-5</v>
      </c>
      <c r="AR3">
        <f t="shared" si="2"/>
        <v>2.3273606879397361E-5</v>
      </c>
      <c r="AS3">
        <f t="shared" si="2"/>
        <v>2.3273606879397361E-5</v>
      </c>
      <c r="AT3">
        <f t="shared" si="2"/>
        <v>2.3273606879397361E-5</v>
      </c>
      <c r="AU3">
        <f t="shared" si="2"/>
        <v>2.3273606879397361E-5</v>
      </c>
      <c r="AV3">
        <f t="shared" si="2"/>
        <v>2.3273606879397361E-5</v>
      </c>
      <c r="AW3">
        <f t="shared" si="0"/>
        <v>2.3273606879397361E-5</v>
      </c>
      <c r="AX3">
        <f t="shared" si="0"/>
        <v>2.3273606879397361E-5</v>
      </c>
      <c r="AY3">
        <f t="shared" si="0"/>
        <v>2.3273606879397361E-5</v>
      </c>
      <c r="AZ3">
        <f t="shared" si="0"/>
        <v>2.3273606879397361E-5</v>
      </c>
      <c r="BA3">
        <f t="shared" si="0"/>
        <v>2.3273606879397361E-5</v>
      </c>
      <c r="BB3">
        <f t="shared" si="0"/>
        <v>2.3273606879397361E-5</v>
      </c>
      <c r="BC3">
        <f t="shared" si="0"/>
        <v>2.3273606879397361E-5</v>
      </c>
      <c r="BD3">
        <f t="shared" si="0"/>
        <v>2.3273606879397361E-5</v>
      </c>
      <c r="BE3">
        <f t="shared" si="0"/>
        <v>2.3273606879397361E-5</v>
      </c>
      <c r="BF3">
        <f t="shared" si="0"/>
        <v>2.3273606879397361E-5</v>
      </c>
      <c r="BG3">
        <f t="shared" si="0"/>
        <v>2.3273606879397361E-5</v>
      </c>
      <c r="BH3">
        <f t="shared" si="0"/>
        <v>2.3273606879397361E-5</v>
      </c>
      <c r="BI3">
        <f t="shared" si="0"/>
        <v>2.3273606879397361E-5</v>
      </c>
      <c r="BJ3">
        <f t="shared" si="0"/>
        <v>2.3273606879397361E-5</v>
      </c>
      <c r="BK3">
        <f t="shared" si="0"/>
        <v>2.3273606879397361E-5</v>
      </c>
      <c r="BL3">
        <f t="shared" si="0"/>
        <v>2.3273606879397361E-5</v>
      </c>
      <c r="BM3">
        <f t="shared" si="0"/>
        <v>2.3273606879397361E-5</v>
      </c>
      <c r="BN3">
        <f t="shared" si="0"/>
        <v>2.3273606879397361E-5</v>
      </c>
      <c r="BO3">
        <f t="shared" si="0"/>
        <v>2.3273606879397361E-5</v>
      </c>
      <c r="BP3">
        <f t="shared" si="0"/>
        <v>2.3273606879397361E-5</v>
      </c>
      <c r="BQ3">
        <f t="shared" si="0"/>
        <v>2.3273606879397361E-5</v>
      </c>
      <c r="BR3">
        <f t="shared" si="0"/>
        <v>2.3273606879397361E-5</v>
      </c>
      <c r="BS3">
        <f t="shared" si="0"/>
        <v>2.3273606879397361E-5</v>
      </c>
      <c r="BT3">
        <f t="shared" si="0"/>
        <v>2.3273606879397361E-5</v>
      </c>
      <c r="BU3">
        <f t="shared" si="0"/>
        <v>2.3273606879397361E-5</v>
      </c>
      <c r="BV3">
        <f t="shared" si="0"/>
        <v>2.3273606879397361E-5</v>
      </c>
      <c r="BW3">
        <f t="shared" si="0"/>
        <v>2.3273606879397361E-5</v>
      </c>
      <c r="BX3">
        <f t="shared" si="0"/>
        <v>2.3273606879397361E-5</v>
      </c>
      <c r="BY3">
        <f t="shared" si="0"/>
        <v>2.3273606879397361E-5</v>
      </c>
      <c r="BZ3">
        <f t="shared" si="0"/>
        <v>2.3273606879397361E-5</v>
      </c>
      <c r="CA3">
        <f t="shared" si="0"/>
        <v>2.3273606879397361E-5</v>
      </c>
      <c r="CB3">
        <f t="shared" si="0"/>
        <v>2.3273606879397361E-5</v>
      </c>
      <c r="CC3">
        <f t="shared" si="0"/>
        <v>2.3273606879397361E-5</v>
      </c>
      <c r="CD3">
        <f t="shared" si="0"/>
        <v>2.3273606879397361E-5</v>
      </c>
    </row>
    <row r="4" spans="1:82">
      <c r="A4" s="16" t="s">
        <v>327</v>
      </c>
      <c r="B4">
        <f t="shared" si="1"/>
        <v>2.414074530966527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14074530966527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284851875976512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523054836641210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552830550035526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431565598636148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07244719559897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06910767104922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49486750989155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27697016226627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37637173228711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1701206204233986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22427417388878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288913425816146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3554262888105772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408727213370296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48662090899653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4842443923899372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530116774030180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5524169490124857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588729511630268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624303268485545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649591319230212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662460963655448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665503565770588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672119656311553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674543687885348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678563430046560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687539874286153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6901828112710611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6881257921151533E-5</v>
      </c>
      <c r="AG4">
        <f t="shared" si="2"/>
        <v>3.6881257921151533E-5</v>
      </c>
      <c r="AH4">
        <f t="shared" si="0"/>
        <v>3.6881257921151533E-5</v>
      </c>
      <c r="AI4">
        <f t="shared" si="0"/>
        <v>3.6881257921151533E-5</v>
      </c>
      <c r="AJ4">
        <f t="shared" si="0"/>
        <v>3.6881257921151533E-5</v>
      </c>
      <c r="AK4">
        <f t="shared" si="0"/>
        <v>3.6881257921151533E-5</v>
      </c>
      <c r="AL4">
        <f t="shared" si="0"/>
        <v>3.6881257921151533E-5</v>
      </c>
      <c r="AM4">
        <f t="shared" si="0"/>
        <v>3.6881257921151533E-5</v>
      </c>
      <c r="AN4">
        <f t="shared" si="0"/>
        <v>3.6881257921151533E-5</v>
      </c>
      <c r="AO4">
        <f t="shared" si="0"/>
        <v>3.6881257921151533E-5</v>
      </c>
      <c r="AP4">
        <f t="shared" si="0"/>
        <v>3.6881257921151533E-5</v>
      </c>
      <c r="AQ4">
        <f t="shared" si="0"/>
        <v>3.6881257921151533E-5</v>
      </c>
      <c r="AR4">
        <f t="shared" si="0"/>
        <v>3.6881257921151533E-5</v>
      </c>
      <c r="AS4">
        <f t="shared" si="0"/>
        <v>3.6881257921151533E-5</v>
      </c>
      <c r="AT4">
        <f t="shared" si="0"/>
        <v>3.6881257921151533E-5</v>
      </c>
      <c r="AU4">
        <f t="shared" si="0"/>
        <v>3.6881257921151533E-5</v>
      </c>
      <c r="AV4">
        <f t="shared" si="0"/>
        <v>3.6881257921151533E-5</v>
      </c>
      <c r="AW4">
        <f t="shared" si="0"/>
        <v>3.6881257921151533E-5</v>
      </c>
      <c r="AX4">
        <f t="shared" si="0"/>
        <v>3.6881257921151533E-5</v>
      </c>
      <c r="AY4">
        <f t="shared" si="0"/>
        <v>3.6881257921151533E-5</v>
      </c>
      <c r="AZ4">
        <f t="shared" si="0"/>
        <v>3.6881257921151533E-5</v>
      </c>
      <c r="BA4">
        <f t="shared" si="0"/>
        <v>3.6881257921151533E-5</v>
      </c>
      <c r="BB4">
        <f t="shared" si="0"/>
        <v>3.6881257921151533E-5</v>
      </c>
      <c r="BC4">
        <f t="shared" si="0"/>
        <v>3.6881257921151533E-5</v>
      </c>
      <c r="BD4">
        <f t="shared" si="0"/>
        <v>3.6881257921151533E-5</v>
      </c>
      <c r="BE4">
        <f t="shared" si="0"/>
        <v>3.6881257921151533E-5</v>
      </c>
      <c r="BF4">
        <f t="shared" si="0"/>
        <v>3.6881257921151533E-5</v>
      </c>
      <c r="BG4">
        <f t="shared" si="0"/>
        <v>3.6881257921151533E-5</v>
      </c>
      <c r="BH4">
        <f t="shared" si="0"/>
        <v>3.6881257921151533E-5</v>
      </c>
      <c r="BI4">
        <f t="shared" si="0"/>
        <v>3.6881257921151533E-5</v>
      </c>
      <c r="BJ4">
        <f t="shared" si="0"/>
        <v>3.6881257921151533E-5</v>
      </c>
      <c r="BK4">
        <f t="shared" si="0"/>
        <v>3.6881257921151533E-5</v>
      </c>
      <c r="BL4">
        <f t="shared" si="0"/>
        <v>3.6881257921151533E-5</v>
      </c>
      <c r="BM4">
        <f t="shared" si="0"/>
        <v>3.6881257921151533E-5</v>
      </c>
      <c r="BN4">
        <f t="shared" si="0"/>
        <v>3.6881257921151533E-5</v>
      </c>
      <c r="BO4">
        <f t="shared" si="0"/>
        <v>3.6881257921151533E-5</v>
      </c>
      <c r="BP4">
        <f t="shared" si="0"/>
        <v>3.6881257921151533E-5</v>
      </c>
      <c r="BQ4">
        <f t="shared" si="0"/>
        <v>3.6881257921151533E-5</v>
      </c>
      <c r="BR4">
        <f t="shared" si="0"/>
        <v>3.6881257921151533E-5</v>
      </c>
      <c r="BS4">
        <f t="shared" si="0"/>
        <v>3.6881257921151533E-5</v>
      </c>
      <c r="BT4">
        <f t="shared" si="0"/>
        <v>3.6881257921151533E-5</v>
      </c>
      <c r="BU4">
        <f t="shared" si="0"/>
        <v>3.6881257921151533E-5</v>
      </c>
      <c r="BV4">
        <f t="shared" si="0"/>
        <v>3.6881257921151533E-5</v>
      </c>
      <c r="BW4">
        <f t="shared" si="0"/>
        <v>3.6881257921151533E-5</v>
      </c>
      <c r="BX4">
        <f t="shared" si="0"/>
        <v>3.6881257921151533E-5</v>
      </c>
      <c r="BY4">
        <f t="shared" si="0"/>
        <v>3.6881257921151533E-5</v>
      </c>
      <c r="BZ4">
        <f t="shared" si="0"/>
        <v>3.6881257921151533E-5</v>
      </c>
      <c r="CA4">
        <f t="shared" si="0"/>
        <v>3.6881257921151533E-5</v>
      </c>
      <c r="CB4">
        <f t="shared" si="0"/>
        <v>3.6881257921151533E-5</v>
      </c>
      <c r="CC4">
        <f t="shared" si="0"/>
        <v>3.6881257921151533E-5</v>
      </c>
      <c r="CD4">
        <f t="shared" si="0"/>
        <v>3.6881257921151533E-5</v>
      </c>
    </row>
    <row r="5" spans="1:82">
      <c r="A5" s="16" t="s">
        <v>328</v>
      </c>
      <c r="B5">
        <f t="shared" si="1"/>
        <v>1.6157005202347123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157005202347123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05627928840637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10235799603618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48335419804062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75918534762021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83765919215061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33153021975651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22220555802641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31364057869861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5686536882568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904123272809953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32871227916256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8013850406656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1940612919552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42826639185118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57057816681613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7313889946613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03163806297940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04832548561933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299214687109846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505114517458011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59762472656341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59969456807996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5560726373619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59859696259064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59471300004974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62396808856860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70247012837299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694808476742506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658276977854143E-5</v>
      </c>
      <c r="AG5">
        <f t="shared" si="2"/>
        <v>2.1658276977854143E-5</v>
      </c>
      <c r="AH5">
        <f t="shared" si="0"/>
        <v>2.1658276977854143E-5</v>
      </c>
      <c r="AI5">
        <f t="shared" si="0"/>
        <v>2.1658276977854143E-5</v>
      </c>
      <c r="AJ5">
        <f t="shared" si="0"/>
        <v>2.1658276977854143E-5</v>
      </c>
      <c r="AK5">
        <f t="shared" si="0"/>
        <v>2.1658276977854143E-5</v>
      </c>
      <c r="AL5">
        <f t="shared" si="0"/>
        <v>2.1658276977854143E-5</v>
      </c>
      <c r="AM5">
        <f t="shared" si="0"/>
        <v>2.1658276977854143E-5</v>
      </c>
      <c r="AN5">
        <f t="shared" si="0"/>
        <v>2.1658276977854143E-5</v>
      </c>
      <c r="AO5">
        <f t="shared" si="0"/>
        <v>2.1658276977854143E-5</v>
      </c>
      <c r="AP5">
        <f t="shared" si="0"/>
        <v>2.1658276977854143E-5</v>
      </c>
      <c r="AQ5">
        <f t="shared" si="0"/>
        <v>2.1658276977854143E-5</v>
      </c>
      <c r="AR5">
        <f t="shared" si="0"/>
        <v>2.1658276977854143E-5</v>
      </c>
      <c r="AS5">
        <f t="shared" si="0"/>
        <v>2.1658276977854143E-5</v>
      </c>
      <c r="AT5">
        <f t="shared" si="0"/>
        <v>2.1658276977854143E-5</v>
      </c>
      <c r="AU5">
        <f t="shared" si="0"/>
        <v>2.1658276977854143E-5</v>
      </c>
      <c r="AV5">
        <f t="shared" si="0"/>
        <v>2.1658276977854143E-5</v>
      </c>
      <c r="AW5">
        <f t="shared" si="0"/>
        <v>2.1658276977854143E-5</v>
      </c>
      <c r="AX5">
        <f t="shared" si="0"/>
        <v>2.1658276977854143E-5</v>
      </c>
      <c r="AY5">
        <f t="shared" si="0"/>
        <v>2.1658276977854143E-5</v>
      </c>
      <c r="AZ5">
        <f t="shared" si="0"/>
        <v>2.1658276977854143E-5</v>
      </c>
      <c r="BA5">
        <f t="shared" si="0"/>
        <v>2.1658276977854143E-5</v>
      </c>
      <c r="BB5">
        <f t="shared" si="0"/>
        <v>2.1658276977854143E-5</v>
      </c>
      <c r="BC5">
        <f t="shared" si="0"/>
        <v>2.1658276977854143E-5</v>
      </c>
      <c r="BD5">
        <f t="shared" si="0"/>
        <v>2.1658276977854143E-5</v>
      </c>
      <c r="BE5">
        <f t="shared" si="0"/>
        <v>2.1658276977854143E-5</v>
      </c>
      <c r="BF5">
        <f t="shared" si="0"/>
        <v>2.1658276977854143E-5</v>
      </c>
      <c r="BG5">
        <f t="shared" si="0"/>
        <v>2.1658276977854143E-5</v>
      </c>
      <c r="BH5">
        <f t="shared" si="0"/>
        <v>2.1658276977854143E-5</v>
      </c>
      <c r="BI5">
        <f t="shared" si="0"/>
        <v>2.1658276977854143E-5</v>
      </c>
      <c r="BJ5">
        <f t="shared" si="0"/>
        <v>2.1658276977854143E-5</v>
      </c>
      <c r="BK5">
        <f t="shared" si="0"/>
        <v>2.1658276977854143E-5</v>
      </c>
      <c r="BL5">
        <f t="shared" si="0"/>
        <v>2.1658276977854143E-5</v>
      </c>
      <c r="BM5">
        <f t="shared" si="0"/>
        <v>2.1658276977854143E-5</v>
      </c>
      <c r="BN5">
        <f t="shared" si="0"/>
        <v>2.1658276977854143E-5</v>
      </c>
      <c r="BO5">
        <f t="shared" si="0"/>
        <v>2.1658276977854143E-5</v>
      </c>
      <c r="BP5">
        <f t="shared" si="0"/>
        <v>2.1658276977854143E-5</v>
      </c>
      <c r="BQ5">
        <f t="shared" si="0"/>
        <v>2.1658276977854143E-5</v>
      </c>
      <c r="BR5">
        <f t="shared" si="0"/>
        <v>2.1658276977854143E-5</v>
      </c>
      <c r="BS5">
        <f t="shared" si="0"/>
        <v>2.1658276977854143E-5</v>
      </c>
      <c r="BT5">
        <f t="shared" si="0"/>
        <v>2.1658276977854143E-5</v>
      </c>
      <c r="BU5">
        <f t="shared" si="0"/>
        <v>2.1658276977854143E-5</v>
      </c>
      <c r="BV5">
        <f t="shared" si="0"/>
        <v>2.1658276977854143E-5</v>
      </c>
      <c r="BW5">
        <f t="shared" si="0"/>
        <v>2.1658276977854143E-5</v>
      </c>
      <c r="BX5">
        <f t="shared" si="0"/>
        <v>2.1658276977854143E-5</v>
      </c>
      <c r="BY5">
        <f t="shared" si="0"/>
        <v>2.1658276977854143E-5</v>
      </c>
      <c r="BZ5">
        <f t="shared" si="0"/>
        <v>2.1658276977854143E-5</v>
      </c>
      <c r="CA5">
        <f t="shared" si="0"/>
        <v>2.1658276977854143E-5</v>
      </c>
      <c r="CB5">
        <f t="shared" si="0"/>
        <v>2.1658276977854143E-5</v>
      </c>
      <c r="CC5">
        <f t="shared" si="0"/>
        <v>2.1658276977854143E-5</v>
      </c>
      <c r="CD5">
        <f t="shared" si="0"/>
        <v>2.1658276977854143E-5</v>
      </c>
    </row>
    <row r="6" spans="1:82">
      <c r="A6" s="16" t="s">
        <v>329</v>
      </c>
      <c r="B6">
        <f t="shared" si="1"/>
        <v>1.546208024740745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46208024740745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5616988297930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33352291637582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1767895302213632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27263033859017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05831357439983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41851782594531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307433698142475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4564590264411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782638431450227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30295639504308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890810919224572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58402587030750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14026143757134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46351026502536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65980596547885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08941097381483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34501441237305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34741612720056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173349150236742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0367898888616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16427458936579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158796775415188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09014105386665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160236217525115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15299593705408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200087229009359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32238993791774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30534671665242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249037328098708E-5</v>
      </c>
      <c r="AG6">
        <f t="shared" si="2"/>
        <v>2.2249037328098708E-5</v>
      </c>
      <c r="AH6">
        <f t="shared" si="0"/>
        <v>2.2249037328098708E-5</v>
      </c>
      <c r="AI6">
        <f t="shared" si="0"/>
        <v>2.2249037328098708E-5</v>
      </c>
      <c r="AJ6">
        <f t="shared" si="0"/>
        <v>2.2249037328098708E-5</v>
      </c>
      <c r="AK6">
        <f t="shared" si="0"/>
        <v>2.2249037328098708E-5</v>
      </c>
      <c r="AL6">
        <f t="shared" si="0"/>
        <v>2.2249037328098708E-5</v>
      </c>
      <c r="AM6">
        <f t="shared" si="0"/>
        <v>2.2249037328098708E-5</v>
      </c>
      <c r="AN6">
        <f t="shared" si="0"/>
        <v>2.2249037328098708E-5</v>
      </c>
      <c r="AO6">
        <f t="shared" si="0"/>
        <v>2.2249037328098708E-5</v>
      </c>
      <c r="AP6">
        <f t="shared" si="0"/>
        <v>2.2249037328098708E-5</v>
      </c>
      <c r="AQ6">
        <f t="shared" si="0"/>
        <v>2.2249037328098708E-5</v>
      </c>
      <c r="AR6">
        <f t="shared" si="0"/>
        <v>2.2249037328098708E-5</v>
      </c>
      <c r="AS6">
        <f t="shared" si="0"/>
        <v>2.2249037328098708E-5</v>
      </c>
      <c r="AT6">
        <f t="shared" si="0"/>
        <v>2.2249037328098708E-5</v>
      </c>
      <c r="AU6">
        <f t="shared" si="0"/>
        <v>2.2249037328098708E-5</v>
      </c>
      <c r="AV6">
        <f t="shared" si="0"/>
        <v>2.2249037328098708E-5</v>
      </c>
      <c r="AW6">
        <f t="shared" si="0"/>
        <v>2.2249037328098708E-5</v>
      </c>
      <c r="AX6">
        <f t="shared" si="0"/>
        <v>2.2249037328098708E-5</v>
      </c>
      <c r="AY6">
        <f t="shared" si="0"/>
        <v>2.2249037328098708E-5</v>
      </c>
      <c r="AZ6">
        <f t="shared" si="0"/>
        <v>2.2249037328098708E-5</v>
      </c>
      <c r="BA6">
        <f t="shared" si="0"/>
        <v>2.2249037328098708E-5</v>
      </c>
      <c r="BB6">
        <f t="shared" si="0"/>
        <v>2.2249037328098708E-5</v>
      </c>
      <c r="BC6">
        <f t="shared" si="0"/>
        <v>2.2249037328098708E-5</v>
      </c>
      <c r="BD6">
        <f t="shared" si="0"/>
        <v>2.2249037328098708E-5</v>
      </c>
      <c r="BE6">
        <f t="shared" si="0"/>
        <v>2.2249037328098708E-5</v>
      </c>
      <c r="BF6">
        <f t="shared" si="0"/>
        <v>2.2249037328098708E-5</v>
      </c>
      <c r="BG6">
        <f t="shared" si="0"/>
        <v>2.2249037328098708E-5</v>
      </c>
      <c r="BH6">
        <f t="shared" si="0"/>
        <v>2.2249037328098708E-5</v>
      </c>
      <c r="BI6">
        <f t="shared" si="0"/>
        <v>2.2249037328098708E-5</v>
      </c>
      <c r="BJ6">
        <f t="shared" si="0"/>
        <v>2.2249037328098708E-5</v>
      </c>
      <c r="BK6">
        <f t="shared" si="0"/>
        <v>2.2249037328098708E-5</v>
      </c>
      <c r="BL6">
        <f t="shared" si="0"/>
        <v>2.2249037328098708E-5</v>
      </c>
      <c r="BM6">
        <f t="shared" si="0"/>
        <v>2.2249037328098708E-5</v>
      </c>
      <c r="BN6">
        <f t="shared" si="0"/>
        <v>2.2249037328098708E-5</v>
      </c>
      <c r="BO6">
        <f t="shared" si="0"/>
        <v>2.2249037328098708E-5</v>
      </c>
      <c r="BP6">
        <f t="shared" si="0"/>
        <v>2.2249037328098708E-5</v>
      </c>
      <c r="BQ6">
        <f t="shared" si="0"/>
        <v>2.2249037328098708E-5</v>
      </c>
      <c r="BR6">
        <f t="shared" si="0"/>
        <v>2.2249037328098708E-5</v>
      </c>
      <c r="BS6">
        <f t="shared" si="0"/>
        <v>2.2249037328098708E-5</v>
      </c>
      <c r="BT6">
        <f t="shared" si="0"/>
        <v>2.2249037328098708E-5</v>
      </c>
      <c r="BU6">
        <f t="shared" si="0"/>
        <v>2.2249037328098708E-5</v>
      </c>
      <c r="BV6">
        <f t="shared" si="0"/>
        <v>2.2249037328098708E-5</v>
      </c>
      <c r="BW6">
        <f t="shared" si="0"/>
        <v>2.2249037328098708E-5</v>
      </c>
      <c r="BX6">
        <f t="shared" si="0"/>
        <v>2.2249037328098708E-5</v>
      </c>
      <c r="BY6">
        <f t="shared" si="0"/>
        <v>2.2249037328098708E-5</v>
      </c>
      <c r="BZ6">
        <f t="shared" si="0"/>
        <v>2.2249037328098708E-5</v>
      </c>
      <c r="CA6">
        <f t="shared" si="0"/>
        <v>2.2249037328098708E-5</v>
      </c>
      <c r="CB6">
        <f t="shared" si="0"/>
        <v>2.2249037328098708E-5</v>
      </c>
      <c r="CC6">
        <f t="shared" si="0"/>
        <v>2.2249037328098708E-5</v>
      </c>
      <c r="CD6">
        <f t="shared" si="0"/>
        <v>2.2249037328098708E-5</v>
      </c>
    </row>
    <row r="7" spans="1:82">
      <c r="A7" s="16" t="s">
        <v>330</v>
      </c>
      <c r="B7">
        <f t="shared" si="1"/>
        <v>1.546208024740745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46208024740745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37944061225211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70341577103486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4891168055364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218766218864198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25162627354754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55976473972481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2521873958038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16769669081805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27779263285115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51131747509639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860859314515253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289899181679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68437662827932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96044204416564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14682222367305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32739021320085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61031337821633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6788765053548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29074457147545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11345866762050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23007820321942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26096415657881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2360521789242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26459601930800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25607429643467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26959852465336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32321839644105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31365489445847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273606879397361E-5</v>
      </c>
      <c r="AG7">
        <f t="shared" si="2"/>
        <v>2.3273606879397361E-5</v>
      </c>
      <c r="AH7">
        <f t="shared" si="0"/>
        <v>2.3273606879397361E-5</v>
      </c>
      <c r="AI7">
        <f t="shared" si="0"/>
        <v>2.3273606879397361E-5</v>
      </c>
      <c r="AJ7">
        <f t="shared" si="0"/>
        <v>2.3273606879397361E-5</v>
      </c>
      <c r="AK7">
        <f t="shared" si="0"/>
        <v>2.3273606879397361E-5</v>
      </c>
      <c r="AL7">
        <f t="shared" si="0"/>
        <v>2.3273606879397361E-5</v>
      </c>
      <c r="AM7">
        <f t="shared" si="0"/>
        <v>2.3273606879397361E-5</v>
      </c>
      <c r="AN7">
        <f t="shared" si="0"/>
        <v>2.3273606879397361E-5</v>
      </c>
      <c r="AO7">
        <f t="shared" si="0"/>
        <v>2.3273606879397361E-5</v>
      </c>
      <c r="AP7">
        <f t="shared" si="0"/>
        <v>2.3273606879397361E-5</v>
      </c>
      <c r="AQ7">
        <f t="shared" si="0"/>
        <v>2.3273606879397361E-5</v>
      </c>
      <c r="AR7">
        <f t="shared" si="0"/>
        <v>2.3273606879397361E-5</v>
      </c>
      <c r="AS7">
        <f t="shared" si="0"/>
        <v>2.3273606879397361E-5</v>
      </c>
      <c r="AT7">
        <f t="shared" si="0"/>
        <v>2.3273606879397361E-5</v>
      </c>
      <c r="AU7">
        <f t="shared" si="0"/>
        <v>2.3273606879397361E-5</v>
      </c>
      <c r="AV7">
        <f t="shared" si="0"/>
        <v>2.3273606879397361E-5</v>
      </c>
      <c r="AW7">
        <f t="shared" si="0"/>
        <v>2.3273606879397361E-5</v>
      </c>
      <c r="AX7">
        <f t="shared" si="0"/>
        <v>2.3273606879397361E-5</v>
      </c>
      <c r="AY7">
        <f t="shared" si="0"/>
        <v>2.3273606879397361E-5</v>
      </c>
      <c r="AZ7">
        <f t="shared" si="0"/>
        <v>2.3273606879397361E-5</v>
      </c>
      <c r="BA7">
        <f t="shared" si="0"/>
        <v>2.3273606879397361E-5</v>
      </c>
      <c r="BB7">
        <f t="shared" si="0"/>
        <v>2.3273606879397361E-5</v>
      </c>
      <c r="BC7">
        <f t="shared" si="0"/>
        <v>2.3273606879397361E-5</v>
      </c>
      <c r="BD7">
        <f t="shared" si="0"/>
        <v>2.3273606879397361E-5</v>
      </c>
      <c r="BE7">
        <f t="shared" si="0"/>
        <v>2.3273606879397361E-5</v>
      </c>
      <c r="BF7">
        <f t="shared" si="0"/>
        <v>2.3273606879397361E-5</v>
      </c>
      <c r="BG7">
        <f t="shared" ref="AH7:CD9" si="3">BF7</f>
        <v>2.3273606879397361E-5</v>
      </c>
      <c r="BH7">
        <f t="shared" si="3"/>
        <v>2.3273606879397361E-5</v>
      </c>
      <c r="BI7">
        <f t="shared" si="3"/>
        <v>2.3273606879397361E-5</v>
      </c>
      <c r="BJ7">
        <f t="shared" si="3"/>
        <v>2.3273606879397361E-5</v>
      </c>
      <c r="BK7">
        <f t="shared" si="3"/>
        <v>2.3273606879397361E-5</v>
      </c>
      <c r="BL7">
        <f t="shared" si="3"/>
        <v>2.3273606879397361E-5</v>
      </c>
      <c r="BM7">
        <f t="shared" si="3"/>
        <v>2.3273606879397361E-5</v>
      </c>
      <c r="BN7">
        <f t="shared" si="3"/>
        <v>2.3273606879397361E-5</v>
      </c>
      <c r="BO7">
        <f t="shared" si="3"/>
        <v>2.3273606879397361E-5</v>
      </c>
      <c r="BP7">
        <f t="shared" si="3"/>
        <v>2.3273606879397361E-5</v>
      </c>
      <c r="BQ7">
        <f t="shared" si="3"/>
        <v>2.3273606879397361E-5</v>
      </c>
      <c r="BR7">
        <f t="shared" si="3"/>
        <v>2.3273606879397361E-5</v>
      </c>
      <c r="BS7">
        <f t="shared" si="3"/>
        <v>2.3273606879397361E-5</v>
      </c>
      <c r="BT7">
        <f t="shared" si="3"/>
        <v>2.3273606879397361E-5</v>
      </c>
      <c r="BU7">
        <f t="shared" si="3"/>
        <v>2.3273606879397361E-5</v>
      </c>
      <c r="BV7">
        <f t="shared" si="3"/>
        <v>2.3273606879397361E-5</v>
      </c>
      <c r="BW7">
        <f t="shared" si="3"/>
        <v>2.3273606879397361E-5</v>
      </c>
      <c r="BX7">
        <f t="shared" si="3"/>
        <v>2.3273606879397361E-5</v>
      </c>
      <c r="BY7">
        <f t="shared" si="3"/>
        <v>2.3273606879397361E-5</v>
      </c>
      <c r="BZ7">
        <f t="shared" si="3"/>
        <v>2.3273606879397361E-5</v>
      </c>
      <c r="CA7">
        <f t="shared" si="3"/>
        <v>2.3273606879397361E-5</v>
      </c>
      <c r="CB7">
        <f t="shared" si="3"/>
        <v>2.3273606879397361E-5</v>
      </c>
      <c r="CC7">
        <f t="shared" si="3"/>
        <v>2.3273606879397361E-5</v>
      </c>
      <c r="CD7">
        <f t="shared" si="3"/>
        <v>2.3273606879397361E-5</v>
      </c>
    </row>
    <row r="8" spans="1:82">
      <c r="A8" s="16" t="s">
        <v>331</v>
      </c>
      <c r="B8">
        <f t="shared" si="1"/>
        <v>1.546208024740745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46208024740745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37944061225211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70341577103486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4891168055364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218766218864198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25162627354754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55976473972481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2521873958038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16769669081805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27779263285115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51131747509639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860859314515253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289899181679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68437662827932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96044204416564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14682222367305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32739021320085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61031337821633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6788765053548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29074457147545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11345866762050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23007820321942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26096415657881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2360521789242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26459601930800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25607429643467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26959852465336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32321839644105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31365489445847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273606879397361E-5</v>
      </c>
      <c r="AG8">
        <f t="shared" si="2"/>
        <v>2.3273606879397361E-5</v>
      </c>
      <c r="AH8">
        <f t="shared" si="3"/>
        <v>2.3273606879397361E-5</v>
      </c>
      <c r="AI8">
        <f t="shared" si="3"/>
        <v>2.3273606879397361E-5</v>
      </c>
      <c r="AJ8">
        <f t="shared" si="3"/>
        <v>2.3273606879397361E-5</v>
      </c>
      <c r="AK8">
        <f t="shared" si="3"/>
        <v>2.3273606879397361E-5</v>
      </c>
      <c r="AL8">
        <f t="shared" si="3"/>
        <v>2.3273606879397361E-5</v>
      </c>
      <c r="AM8">
        <f t="shared" si="3"/>
        <v>2.3273606879397361E-5</v>
      </c>
      <c r="AN8">
        <f t="shared" si="3"/>
        <v>2.3273606879397361E-5</v>
      </c>
      <c r="AO8">
        <f t="shared" si="3"/>
        <v>2.3273606879397361E-5</v>
      </c>
      <c r="AP8">
        <f t="shared" si="3"/>
        <v>2.3273606879397361E-5</v>
      </c>
      <c r="AQ8">
        <f t="shared" si="3"/>
        <v>2.3273606879397361E-5</v>
      </c>
      <c r="AR8">
        <f t="shared" si="3"/>
        <v>2.3273606879397361E-5</v>
      </c>
      <c r="AS8">
        <f t="shared" si="3"/>
        <v>2.3273606879397361E-5</v>
      </c>
      <c r="AT8">
        <f t="shared" si="3"/>
        <v>2.3273606879397361E-5</v>
      </c>
      <c r="AU8">
        <f t="shared" si="3"/>
        <v>2.3273606879397361E-5</v>
      </c>
      <c r="AV8">
        <f t="shared" si="3"/>
        <v>2.3273606879397361E-5</v>
      </c>
      <c r="AW8">
        <f t="shared" si="3"/>
        <v>2.3273606879397361E-5</v>
      </c>
      <c r="AX8">
        <f t="shared" si="3"/>
        <v>2.3273606879397361E-5</v>
      </c>
      <c r="AY8">
        <f t="shared" si="3"/>
        <v>2.3273606879397361E-5</v>
      </c>
      <c r="AZ8">
        <f t="shared" si="3"/>
        <v>2.3273606879397361E-5</v>
      </c>
      <c r="BA8">
        <f t="shared" si="3"/>
        <v>2.3273606879397361E-5</v>
      </c>
      <c r="BB8">
        <f t="shared" si="3"/>
        <v>2.3273606879397361E-5</v>
      </c>
      <c r="BC8">
        <f t="shared" si="3"/>
        <v>2.3273606879397361E-5</v>
      </c>
      <c r="BD8">
        <f t="shared" si="3"/>
        <v>2.3273606879397361E-5</v>
      </c>
      <c r="BE8">
        <f t="shared" si="3"/>
        <v>2.3273606879397361E-5</v>
      </c>
      <c r="BF8">
        <f t="shared" si="3"/>
        <v>2.3273606879397361E-5</v>
      </c>
      <c r="BG8">
        <f t="shared" si="3"/>
        <v>2.3273606879397361E-5</v>
      </c>
      <c r="BH8">
        <f t="shared" si="3"/>
        <v>2.3273606879397361E-5</v>
      </c>
      <c r="BI8">
        <f t="shared" si="3"/>
        <v>2.3273606879397361E-5</v>
      </c>
      <c r="BJ8">
        <f t="shared" si="3"/>
        <v>2.3273606879397361E-5</v>
      </c>
      <c r="BK8">
        <f t="shared" si="3"/>
        <v>2.3273606879397361E-5</v>
      </c>
      <c r="BL8">
        <f t="shared" si="3"/>
        <v>2.3273606879397361E-5</v>
      </c>
      <c r="BM8">
        <f t="shared" si="3"/>
        <v>2.3273606879397361E-5</v>
      </c>
      <c r="BN8">
        <f t="shared" si="3"/>
        <v>2.3273606879397361E-5</v>
      </c>
      <c r="BO8">
        <f t="shared" si="3"/>
        <v>2.3273606879397361E-5</v>
      </c>
      <c r="BP8">
        <f t="shared" si="3"/>
        <v>2.3273606879397361E-5</v>
      </c>
      <c r="BQ8">
        <f t="shared" si="3"/>
        <v>2.3273606879397361E-5</v>
      </c>
      <c r="BR8">
        <f t="shared" si="3"/>
        <v>2.3273606879397361E-5</v>
      </c>
      <c r="BS8">
        <f t="shared" si="3"/>
        <v>2.3273606879397361E-5</v>
      </c>
      <c r="BT8">
        <f t="shared" si="3"/>
        <v>2.3273606879397361E-5</v>
      </c>
      <c r="BU8">
        <f t="shared" si="3"/>
        <v>2.3273606879397361E-5</v>
      </c>
      <c r="BV8">
        <f t="shared" si="3"/>
        <v>2.3273606879397361E-5</v>
      </c>
      <c r="BW8">
        <f t="shared" si="3"/>
        <v>2.3273606879397361E-5</v>
      </c>
      <c r="BX8">
        <f t="shared" si="3"/>
        <v>2.3273606879397361E-5</v>
      </c>
      <c r="BY8">
        <f t="shared" si="3"/>
        <v>2.3273606879397361E-5</v>
      </c>
      <c r="BZ8">
        <f t="shared" si="3"/>
        <v>2.3273606879397361E-5</v>
      </c>
      <c r="CA8">
        <f t="shared" si="3"/>
        <v>2.3273606879397361E-5</v>
      </c>
      <c r="CB8">
        <f t="shared" si="3"/>
        <v>2.3273606879397361E-5</v>
      </c>
      <c r="CC8">
        <f t="shared" si="3"/>
        <v>2.3273606879397361E-5</v>
      </c>
      <c r="CD8">
        <f t="shared" si="3"/>
        <v>2.3273606879397361E-5</v>
      </c>
    </row>
    <row r="9" spans="1:82">
      <c r="A9" s="16" t="s">
        <v>332</v>
      </c>
      <c r="B9">
        <f t="shared" si="1"/>
        <v>1.546208024740745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46208024740745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37944061225211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70341577103486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4891168055364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218766218864198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25162627354754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55976473972481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2521873958038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16769669081805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27779263285115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51131747509639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860859314515253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289899181679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68437662827932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96044204416564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14682222367305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32739021320085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61031337821633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6788765053548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29074457147545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11345866762050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23007820321942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26096415657881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2360521789242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26459601930800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25607429643467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26959852465336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32321839644105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31365489445847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273606879397361E-5</v>
      </c>
      <c r="AG9">
        <f t="shared" si="2"/>
        <v>2.3273606879397361E-5</v>
      </c>
      <c r="AH9">
        <f t="shared" si="3"/>
        <v>2.3273606879397361E-5</v>
      </c>
      <c r="AI9">
        <f t="shared" si="3"/>
        <v>2.3273606879397361E-5</v>
      </c>
      <c r="AJ9">
        <f t="shared" si="3"/>
        <v>2.3273606879397361E-5</v>
      </c>
      <c r="AK9">
        <f t="shared" si="3"/>
        <v>2.3273606879397361E-5</v>
      </c>
      <c r="AL9">
        <f t="shared" si="3"/>
        <v>2.3273606879397361E-5</v>
      </c>
      <c r="AM9">
        <f t="shared" si="3"/>
        <v>2.3273606879397361E-5</v>
      </c>
      <c r="AN9">
        <f t="shared" si="3"/>
        <v>2.3273606879397361E-5</v>
      </c>
      <c r="AO9">
        <f t="shared" si="3"/>
        <v>2.3273606879397361E-5</v>
      </c>
      <c r="AP9">
        <f t="shared" si="3"/>
        <v>2.3273606879397361E-5</v>
      </c>
      <c r="AQ9">
        <f t="shared" si="3"/>
        <v>2.3273606879397361E-5</v>
      </c>
      <c r="AR9">
        <f t="shared" si="3"/>
        <v>2.3273606879397361E-5</v>
      </c>
      <c r="AS9">
        <f t="shared" si="3"/>
        <v>2.3273606879397361E-5</v>
      </c>
      <c r="AT9">
        <f t="shared" si="3"/>
        <v>2.3273606879397361E-5</v>
      </c>
      <c r="AU9">
        <f t="shared" si="3"/>
        <v>2.3273606879397361E-5</v>
      </c>
      <c r="AV9">
        <f t="shared" si="3"/>
        <v>2.3273606879397361E-5</v>
      </c>
      <c r="AW9">
        <f t="shared" si="3"/>
        <v>2.3273606879397361E-5</v>
      </c>
      <c r="AX9">
        <f t="shared" si="3"/>
        <v>2.3273606879397361E-5</v>
      </c>
      <c r="AY9">
        <f t="shared" si="3"/>
        <v>2.3273606879397361E-5</v>
      </c>
      <c r="AZ9">
        <f t="shared" si="3"/>
        <v>2.3273606879397361E-5</v>
      </c>
      <c r="BA9">
        <f t="shared" si="3"/>
        <v>2.3273606879397361E-5</v>
      </c>
      <c r="BB9">
        <f t="shared" si="3"/>
        <v>2.3273606879397361E-5</v>
      </c>
      <c r="BC9">
        <f t="shared" si="3"/>
        <v>2.3273606879397361E-5</v>
      </c>
      <c r="BD9">
        <f t="shared" si="3"/>
        <v>2.3273606879397361E-5</v>
      </c>
      <c r="BE9">
        <f t="shared" si="3"/>
        <v>2.3273606879397361E-5</v>
      </c>
      <c r="BF9">
        <f t="shared" si="3"/>
        <v>2.3273606879397361E-5</v>
      </c>
      <c r="BG9">
        <f t="shared" si="3"/>
        <v>2.3273606879397361E-5</v>
      </c>
      <c r="BH9">
        <f t="shared" si="3"/>
        <v>2.3273606879397361E-5</v>
      </c>
      <c r="BI9">
        <f t="shared" si="3"/>
        <v>2.3273606879397361E-5</v>
      </c>
      <c r="BJ9">
        <f t="shared" si="3"/>
        <v>2.3273606879397361E-5</v>
      </c>
      <c r="BK9">
        <f t="shared" si="3"/>
        <v>2.3273606879397361E-5</v>
      </c>
      <c r="BL9">
        <f t="shared" si="3"/>
        <v>2.3273606879397361E-5</v>
      </c>
      <c r="BM9">
        <f t="shared" si="3"/>
        <v>2.3273606879397361E-5</v>
      </c>
      <c r="BN9">
        <f t="shared" si="3"/>
        <v>2.3273606879397361E-5</v>
      </c>
      <c r="BO9">
        <f t="shared" si="3"/>
        <v>2.3273606879397361E-5</v>
      </c>
      <c r="BP9">
        <f t="shared" si="3"/>
        <v>2.3273606879397361E-5</v>
      </c>
      <c r="BQ9">
        <f t="shared" si="3"/>
        <v>2.3273606879397361E-5</v>
      </c>
      <c r="BR9">
        <f t="shared" si="3"/>
        <v>2.3273606879397361E-5</v>
      </c>
      <c r="BS9">
        <f t="shared" si="3"/>
        <v>2.3273606879397361E-5</v>
      </c>
      <c r="BT9">
        <f t="shared" si="3"/>
        <v>2.3273606879397361E-5</v>
      </c>
      <c r="BU9">
        <f t="shared" si="3"/>
        <v>2.3273606879397361E-5</v>
      </c>
      <c r="BV9">
        <f t="shared" si="3"/>
        <v>2.3273606879397361E-5</v>
      </c>
      <c r="BW9">
        <f t="shared" si="3"/>
        <v>2.3273606879397361E-5</v>
      </c>
      <c r="BX9">
        <f t="shared" si="3"/>
        <v>2.3273606879397361E-5</v>
      </c>
      <c r="BY9">
        <f t="shared" si="3"/>
        <v>2.3273606879397361E-5</v>
      </c>
      <c r="BZ9">
        <f t="shared" si="3"/>
        <v>2.3273606879397361E-5</v>
      </c>
      <c r="CA9">
        <f t="shared" si="3"/>
        <v>2.3273606879397361E-5</v>
      </c>
      <c r="CB9">
        <f t="shared" si="3"/>
        <v>2.3273606879397361E-5</v>
      </c>
      <c r="CC9">
        <f t="shared" si="3"/>
        <v>2.3273606879397361E-5</v>
      </c>
      <c r="CD9">
        <f t="shared" si="3"/>
        <v>2.327360687939736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16035107355057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116035107355057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210542223172352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2372525158033953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2209206296112582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2304368055579322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22725102330474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151006084442636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202763122836313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196348238871925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1923844738084429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194529029568903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1929639148787848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093118119426028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242251071793944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17265541677771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14775677853622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2362729865885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37807905910649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411112051895287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41228722215218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303664547581239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18917919084105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09165080274431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03912474696234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0453183897907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199835697830696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195204570524894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1851282566583679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75990554152435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605634208325123E-6</v>
      </c>
      <c r="AG2">
        <f>AF2</f>
        <v>1.1605634208325123E-6</v>
      </c>
      <c r="AH2">
        <f t="shared" ref="AH2:CD7" si="0">AG2</f>
        <v>1.1605634208325123E-6</v>
      </c>
      <c r="AI2">
        <f t="shared" si="0"/>
        <v>1.1605634208325123E-6</v>
      </c>
      <c r="AJ2">
        <f t="shared" si="0"/>
        <v>1.1605634208325123E-6</v>
      </c>
      <c r="AK2">
        <f t="shared" si="0"/>
        <v>1.1605634208325123E-6</v>
      </c>
      <c r="AL2">
        <f t="shared" si="0"/>
        <v>1.1605634208325123E-6</v>
      </c>
      <c r="AM2">
        <f t="shared" si="0"/>
        <v>1.1605634208325123E-6</v>
      </c>
      <c r="AN2">
        <f t="shared" si="0"/>
        <v>1.1605634208325123E-6</v>
      </c>
      <c r="AO2">
        <f t="shared" si="0"/>
        <v>1.1605634208325123E-6</v>
      </c>
      <c r="AP2">
        <f t="shared" si="0"/>
        <v>1.1605634208325123E-6</v>
      </c>
      <c r="AQ2">
        <f t="shared" si="0"/>
        <v>1.1605634208325123E-6</v>
      </c>
      <c r="AR2">
        <f t="shared" si="0"/>
        <v>1.1605634208325123E-6</v>
      </c>
      <c r="AS2">
        <f t="shared" si="0"/>
        <v>1.1605634208325123E-6</v>
      </c>
      <c r="AT2">
        <f t="shared" si="0"/>
        <v>1.1605634208325123E-6</v>
      </c>
      <c r="AU2">
        <f t="shared" si="0"/>
        <v>1.1605634208325123E-6</v>
      </c>
      <c r="AV2">
        <f t="shared" si="0"/>
        <v>1.1605634208325123E-6</v>
      </c>
      <c r="AW2">
        <f t="shared" si="0"/>
        <v>1.1605634208325123E-6</v>
      </c>
      <c r="AX2">
        <f t="shared" si="0"/>
        <v>1.1605634208325123E-6</v>
      </c>
      <c r="AY2">
        <f t="shared" si="0"/>
        <v>1.1605634208325123E-6</v>
      </c>
      <c r="AZ2">
        <f t="shared" si="0"/>
        <v>1.1605634208325123E-6</v>
      </c>
      <c r="BA2">
        <f t="shared" si="0"/>
        <v>1.1605634208325123E-6</v>
      </c>
      <c r="BB2">
        <f t="shared" si="0"/>
        <v>1.1605634208325123E-6</v>
      </c>
      <c r="BC2">
        <f t="shared" si="0"/>
        <v>1.1605634208325123E-6</v>
      </c>
      <c r="BD2">
        <f t="shared" si="0"/>
        <v>1.1605634208325123E-6</v>
      </c>
      <c r="BE2">
        <f t="shared" si="0"/>
        <v>1.1605634208325123E-6</v>
      </c>
      <c r="BF2">
        <f t="shared" si="0"/>
        <v>1.1605634208325123E-6</v>
      </c>
      <c r="BG2">
        <f t="shared" si="0"/>
        <v>1.1605634208325123E-6</v>
      </c>
      <c r="BH2">
        <f t="shared" si="0"/>
        <v>1.1605634208325123E-6</v>
      </c>
      <c r="BI2">
        <f t="shared" si="0"/>
        <v>1.1605634208325123E-6</v>
      </c>
      <c r="BJ2">
        <f t="shared" si="0"/>
        <v>1.1605634208325123E-6</v>
      </c>
      <c r="BK2">
        <f t="shared" si="0"/>
        <v>1.1605634208325123E-6</v>
      </c>
      <c r="BL2">
        <f t="shared" si="0"/>
        <v>1.1605634208325123E-6</v>
      </c>
      <c r="BM2">
        <f t="shared" si="0"/>
        <v>1.1605634208325123E-6</v>
      </c>
      <c r="BN2">
        <f t="shared" si="0"/>
        <v>1.1605634208325123E-6</v>
      </c>
      <c r="BO2">
        <f t="shared" si="0"/>
        <v>1.1605634208325123E-6</v>
      </c>
      <c r="BP2">
        <f t="shared" si="0"/>
        <v>1.1605634208325123E-6</v>
      </c>
      <c r="BQ2">
        <f t="shared" si="0"/>
        <v>1.1605634208325123E-6</v>
      </c>
      <c r="BR2">
        <f t="shared" si="0"/>
        <v>1.1605634208325123E-6</v>
      </c>
      <c r="BS2">
        <f t="shared" si="0"/>
        <v>1.1605634208325123E-6</v>
      </c>
      <c r="BT2">
        <f t="shared" si="0"/>
        <v>1.1605634208325123E-6</v>
      </c>
      <c r="BU2">
        <f t="shared" si="0"/>
        <v>1.1605634208325123E-6</v>
      </c>
      <c r="BV2">
        <f t="shared" si="0"/>
        <v>1.1605634208325123E-6</v>
      </c>
      <c r="BW2">
        <f t="shared" si="0"/>
        <v>1.1605634208325123E-6</v>
      </c>
      <c r="BX2">
        <f t="shared" si="0"/>
        <v>1.1605634208325123E-6</v>
      </c>
      <c r="BY2">
        <f t="shared" si="0"/>
        <v>1.1605634208325123E-6</v>
      </c>
      <c r="BZ2">
        <f t="shared" si="0"/>
        <v>1.1605634208325123E-6</v>
      </c>
      <c r="CA2">
        <f t="shared" si="0"/>
        <v>1.1605634208325123E-6</v>
      </c>
      <c r="CB2">
        <f t="shared" si="0"/>
        <v>1.1605634208325123E-6</v>
      </c>
      <c r="CC2">
        <f t="shared" si="0"/>
        <v>1.1605634208325123E-6</v>
      </c>
      <c r="CD2">
        <f t="shared" si="0"/>
        <v>1.160563420832512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12227518618296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12227518618296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85263183118344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82080945861504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75091860575303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30349067833051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84768149323083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38168690078354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0159607545609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84150067228283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75733917415595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83849316073642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88284189861005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33334521647747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62403659927594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59773412153864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69978468656322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98976334092750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35383598099999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248761338135202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260726065766765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55812169401876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50295639412729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43624632263152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461193008685756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576660969312567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59691210279206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58669335142412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248113570997737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236857522883603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165688178383605E-6</v>
      </c>
      <c r="AG4">
        <f t="shared" si="2"/>
        <v>2.2165688178383605E-6</v>
      </c>
      <c r="AH4">
        <f t="shared" si="0"/>
        <v>2.2165688178383605E-6</v>
      </c>
      <c r="AI4">
        <f t="shared" si="0"/>
        <v>2.2165688178383605E-6</v>
      </c>
      <c r="AJ4">
        <f t="shared" si="0"/>
        <v>2.2165688178383605E-6</v>
      </c>
      <c r="AK4">
        <f t="shared" si="0"/>
        <v>2.2165688178383605E-6</v>
      </c>
      <c r="AL4">
        <f t="shared" si="0"/>
        <v>2.2165688178383605E-6</v>
      </c>
      <c r="AM4">
        <f t="shared" si="0"/>
        <v>2.2165688178383605E-6</v>
      </c>
      <c r="AN4">
        <f t="shared" si="0"/>
        <v>2.2165688178383605E-6</v>
      </c>
      <c r="AO4">
        <f t="shared" si="0"/>
        <v>2.2165688178383605E-6</v>
      </c>
      <c r="AP4">
        <f t="shared" si="0"/>
        <v>2.2165688178383605E-6</v>
      </c>
      <c r="AQ4">
        <f t="shared" si="0"/>
        <v>2.2165688178383605E-6</v>
      </c>
      <c r="AR4">
        <f t="shared" si="0"/>
        <v>2.2165688178383605E-6</v>
      </c>
      <c r="AS4">
        <f t="shared" si="0"/>
        <v>2.2165688178383605E-6</v>
      </c>
      <c r="AT4">
        <f t="shared" si="0"/>
        <v>2.2165688178383605E-6</v>
      </c>
      <c r="AU4">
        <f t="shared" si="0"/>
        <v>2.2165688178383605E-6</v>
      </c>
      <c r="AV4">
        <f t="shared" si="0"/>
        <v>2.2165688178383605E-6</v>
      </c>
      <c r="AW4">
        <f t="shared" si="0"/>
        <v>2.2165688178383605E-6</v>
      </c>
      <c r="AX4">
        <f t="shared" si="0"/>
        <v>2.2165688178383605E-6</v>
      </c>
      <c r="AY4">
        <f t="shared" si="0"/>
        <v>2.2165688178383605E-6</v>
      </c>
      <c r="AZ4">
        <f t="shared" si="0"/>
        <v>2.2165688178383605E-6</v>
      </c>
      <c r="BA4">
        <f t="shared" si="0"/>
        <v>2.2165688178383605E-6</v>
      </c>
      <c r="BB4">
        <f t="shared" si="0"/>
        <v>2.2165688178383605E-6</v>
      </c>
      <c r="BC4">
        <f t="shared" si="0"/>
        <v>2.2165688178383605E-6</v>
      </c>
      <c r="BD4">
        <f t="shared" si="0"/>
        <v>2.2165688178383605E-6</v>
      </c>
      <c r="BE4">
        <f t="shared" si="0"/>
        <v>2.2165688178383605E-6</v>
      </c>
      <c r="BF4">
        <f t="shared" si="0"/>
        <v>2.2165688178383605E-6</v>
      </c>
      <c r="BG4">
        <f t="shared" si="0"/>
        <v>2.2165688178383605E-6</v>
      </c>
      <c r="BH4">
        <f t="shared" si="0"/>
        <v>2.2165688178383605E-6</v>
      </c>
      <c r="BI4">
        <f t="shared" si="0"/>
        <v>2.2165688178383605E-6</v>
      </c>
      <c r="BJ4">
        <f t="shared" si="0"/>
        <v>2.2165688178383605E-6</v>
      </c>
      <c r="BK4">
        <f t="shared" si="0"/>
        <v>2.2165688178383605E-6</v>
      </c>
      <c r="BL4">
        <f t="shared" si="0"/>
        <v>2.2165688178383605E-6</v>
      </c>
      <c r="BM4">
        <f t="shared" si="0"/>
        <v>2.2165688178383605E-6</v>
      </c>
      <c r="BN4">
        <f t="shared" si="0"/>
        <v>2.2165688178383605E-6</v>
      </c>
      <c r="BO4">
        <f t="shared" si="0"/>
        <v>2.2165688178383605E-6</v>
      </c>
      <c r="BP4">
        <f t="shared" si="0"/>
        <v>2.2165688178383605E-6</v>
      </c>
      <c r="BQ4">
        <f t="shared" si="0"/>
        <v>2.2165688178383605E-6</v>
      </c>
      <c r="BR4">
        <f t="shared" si="0"/>
        <v>2.2165688178383605E-6</v>
      </c>
      <c r="BS4">
        <f t="shared" si="0"/>
        <v>2.2165688178383605E-6</v>
      </c>
      <c r="BT4">
        <f t="shared" si="0"/>
        <v>2.2165688178383605E-6</v>
      </c>
      <c r="BU4">
        <f t="shared" si="0"/>
        <v>2.2165688178383605E-6</v>
      </c>
      <c r="BV4">
        <f t="shared" si="0"/>
        <v>2.2165688178383605E-6</v>
      </c>
      <c r="BW4">
        <f t="shared" si="0"/>
        <v>2.2165688178383605E-6</v>
      </c>
      <c r="BX4">
        <f t="shared" si="0"/>
        <v>2.2165688178383605E-6</v>
      </c>
      <c r="BY4">
        <f t="shared" si="0"/>
        <v>2.2165688178383605E-6</v>
      </c>
      <c r="BZ4">
        <f t="shared" si="0"/>
        <v>2.2165688178383605E-6</v>
      </c>
      <c r="CA4">
        <f t="shared" si="0"/>
        <v>2.2165688178383605E-6</v>
      </c>
      <c r="CB4">
        <f t="shared" si="0"/>
        <v>2.2165688178383605E-6</v>
      </c>
      <c r="CC4">
        <f t="shared" si="0"/>
        <v>2.2165688178383605E-6</v>
      </c>
      <c r="CD4">
        <f t="shared" si="0"/>
        <v>2.2165688178383605E-6</v>
      </c>
    </row>
    <row r="5" spans="1:82">
      <c r="A5" s="16" t="s">
        <v>328</v>
      </c>
      <c r="B5" s="47">
        <f t="shared" si="1"/>
        <v>1.792454940104070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92454940104070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31350929538346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62164982111581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95474752813935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50355167923494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02872688990624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6240551515477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16595266489272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95277541545655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81383391083978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81519842852959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78077617863631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12056335864176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31794427922479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22012223515890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28542242570360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47789706509690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75518055209919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84338541948095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8933156929505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80765911326937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71298551557079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60673706562193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58429825956329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64211969666909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61077461236827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55177640604210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43787672863665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32931292637643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131238927545179E-6</v>
      </c>
      <c r="AG5">
        <f t="shared" si="2"/>
        <v>1.7131238927545179E-6</v>
      </c>
      <c r="AH5">
        <f t="shared" si="0"/>
        <v>1.7131238927545179E-6</v>
      </c>
      <c r="AI5">
        <f t="shared" si="0"/>
        <v>1.7131238927545179E-6</v>
      </c>
      <c r="AJ5">
        <f t="shared" si="0"/>
        <v>1.7131238927545179E-6</v>
      </c>
      <c r="AK5">
        <f t="shared" si="0"/>
        <v>1.7131238927545179E-6</v>
      </c>
      <c r="AL5">
        <f t="shared" si="0"/>
        <v>1.7131238927545179E-6</v>
      </c>
      <c r="AM5">
        <f t="shared" si="0"/>
        <v>1.7131238927545179E-6</v>
      </c>
      <c r="AN5">
        <f t="shared" si="0"/>
        <v>1.7131238927545179E-6</v>
      </c>
      <c r="AO5">
        <f t="shared" si="0"/>
        <v>1.7131238927545179E-6</v>
      </c>
      <c r="AP5">
        <f t="shared" si="0"/>
        <v>1.7131238927545179E-6</v>
      </c>
      <c r="AQ5">
        <f t="shared" si="0"/>
        <v>1.7131238927545179E-6</v>
      </c>
      <c r="AR5">
        <f t="shared" si="0"/>
        <v>1.7131238927545179E-6</v>
      </c>
      <c r="AS5">
        <f t="shared" si="0"/>
        <v>1.7131238927545179E-6</v>
      </c>
      <c r="AT5">
        <f t="shared" si="0"/>
        <v>1.7131238927545179E-6</v>
      </c>
      <c r="AU5">
        <f t="shared" si="0"/>
        <v>1.7131238927545179E-6</v>
      </c>
      <c r="AV5">
        <f t="shared" si="0"/>
        <v>1.7131238927545179E-6</v>
      </c>
      <c r="AW5">
        <f t="shared" si="0"/>
        <v>1.7131238927545179E-6</v>
      </c>
      <c r="AX5">
        <f t="shared" si="0"/>
        <v>1.7131238927545179E-6</v>
      </c>
      <c r="AY5">
        <f t="shared" si="0"/>
        <v>1.7131238927545179E-6</v>
      </c>
      <c r="AZ5">
        <f t="shared" si="0"/>
        <v>1.7131238927545179E-6</v>
      </c>
      <c r="BA5">
        <f t="shared" si="0"/>
        <v>1.7131238927545179E-6</v>
      </c>
      <c r="BB5">
        <f t="shared" si="0"/>
        <v>1.7131238927545179E-6</v>
      </c>
      <c r="BC5">
        <f t="shared" si="0"/>
        <v>1.7131238927545179E-6</v>
      </c>
      <c r="BD5">
        <f t="shared" si="0"/>
        <v>1.7131238927545179E-6</v>
      </c>
      <c r="BE5">
        <f t="shared" si="0"/>
        <v>1.7131238927545179E-6</v>
      </c>
      <c r="BF5">
        <f t="shared" si="0"/>
        <v>1.7131238927545179E-6</v>
      </c>
      <c r="BG5">
        <f t="shared" si="0"/>
        <v>1.7131238927545179E-6</v>
      </c>
      <c r="BH5">
        <f t="shared" si="0"/>
        <v>1.7131238927545179E-6</v>
      </c>
      <c r="BI5">
        <f t="shared" si="0"/>
        <v>1.7131238927545179E-6</v>
      </c>
      <c r="BJ5">
        <f t="shared" si="0"/>
        <v>1.7131238927545179E-6</v>
      </c>
      <c r="BK5">
        <f t="shared" si="0"/>
        <v>1.7131238927545179E-6</v>
      </c>
      <c r="BL5">
        <f t="shared" si="0"/>
        <v>1.7131238927545179E-6</v>
      </c>
      <c r="BM5">
        <f t="shared" si="0"/>
        <v>1.7131238927545179E-6</v>
      </c>
      <c r="BN5">
        <f t="shared" si="0"/>
        <v>1.7131238927545179E-6</v>
      </c>
      <c r="BO5">
        <f t="shared" si="0"/>
        <v>1.7131238927545179E-6</v>
      </c>
      <c r="BP5">
        <f t="shared" si="0"/>
        <v>1.7131238927545179E-6</v>
      </c>
      <c r="BQ5">
        <f t="shared" si="0"/>
        <v>1.7131238927545179E-6</v>
      </c>
      <c r="BR5">
        <f t="shared" si="0"/>
        <v>1.7131238927545179E-6</v>
      </c>
      <c r="BS5">
        <f t="shared" si="0"/>
        <v>1.7131238927545179E-6</v>
      </c>
      <c r="BT5">
        <f t="shared" si="0"/>
        <v>1.7131238927545179E-6</v>
      </c>
      <c r="BU5">
        <f t="shared" si="0"/>
        <v>1.7131238927545179E-6</v>
      </c>
      <c r="BV5">
        <f t="shared" si="0"/>
        <v>1.7131238927545179E-6</v>
      </c>
      <c r="BW5">
        <f t="shared" si="0"/>
        <v>1.7131238927545179E-6</v>
      </c>
      <c r="BX5">
        <f t="shared" si="0"/>
        <v>1.7131238927545179E-6</v>
      </c>
      <c r="BY5">
        <f t="shared" si="0"/>
        <v>1.7131238927545179E-6</v>
      </c>
      <c r="BZ5">
        <f t="shared" si="0"/>
        <v>1.7131238927545179E-6</v>
      </c>
      <c r="CA5">
        <f t="shared" si="0"/>
        <v>1.7131238927545179E-6</v>
      </c>
      <c r="CB5">
        <f t="shared" si="0"/>
        <v>1.7131238927545179E-6</v>
      </c>
      <c r="CC5">
        <f t="shared" si="0"/>
        <v>1.7131238927545179E-6</v>
      </c>
      <c r="CD5">
        <f t="shared" si="0"/>
        <v>1.7131238927545179E-6</v>
      </c>
    </row>
    <row r="6" spans="1:82">
      <c r="A6" s="16" t="s">
        <v>329</v>
      </c>
      <c r="B6" s="47">
        <f t="shared" si="1"/>
        <v>1.095869269070376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95869269070376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33432679726016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4595940427369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08785833892155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638789461011448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241447710360634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822475410443719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5278267844199774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09945786512209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209410504361093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165874323882586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1757924395428552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5326424162520289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5890938173372544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5377567831593244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639901199271083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915257840743175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764719405348089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086917604675492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07909668677692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031903270631397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03558393336895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9613216444393492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0754038836002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25211156563114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9959978927886517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000007556443971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9357240278888811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8952944670679764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7828787207706757E-7</v>
      </c>
      <c r="AG6">
        <f t="shared" si="2"/>
        <v>9.7828787207706757E-7</v>
      </c>
      <c r="AH6">
        <f t="shared" si="0"/>
        <v>9.7828787207706757E-7</v>
      </c>
      <c r="AI6">
        <f t="shared" si="0"/>
        <v>9.7828787207706757E-7</v>
      </c>
      <c r="AJ6">
        <f t="shared" si="0"/>
        <v>9.7828787207706757E-7</v>
      </c>
      <c r="AK6">
        <f t="shared" si="0"/>
        <v>9.7828787207706757E-7</v>
      </c>
      <c r="AL6">
        <f t="shared" si="0"/>
        <v>9.7828787207706757E-7</v>
      </c>
      <c r="AM6">
        <f t="shared" si="0"/>
        <v>9.7828787207706757E-7</v>
      </c>
      <c r="AN6">
        <f t="shared" si="0"/>
        <v>9.7828787207706757E-7</v>
      </c>
      <c r="AO6">
        <f t="shared" si="0"/>
        <v>9.7828787207706757E-7</v>
      </c>
      <c r="AP6">
        <f t="shared" si="0"/>
        <v>9.7828787207706757E-7</v>
      </c>
      <c r="AQ6">
        <f t="shared" si="0"/>
        <v>9.7828787207706757E-7</v>
      </c>
      <c r="AR6">
        <f t="shared" si="0"/>
        <v>9.7828787207706757E-7</v>
      </c>
      <c r="AS6">
        <f t="shared" si="0"/>
        <v>9.7828787207706757E-7</v>
      </c>
      <c r="AT6">
        <f t="shared" si="0"/>
        <v>9.7828787207706757E-7</v>
      </c>
      <c r="AU6">
        <f t="shared" si="0"/>
        <v>9.7828787207706757E-7</v>
      </c>
      <c r="AV6">
        <f t="shared" si="0"/>
        <v>9.7828787207706757E-7</v>
      </c>
      <c r="AW6">
        <f t="shared" si="0"/>
        <v>9.7828787207706757E-7</v>
      </c>
      <c r="AX6">
        <f t="shared" si="0"/>
        <v>9.7828787207706757E-7</v>
      </c>
      <c r="AY6">
        <f t="shared" si="0"/>
        <v>9.7828787207706757E-7</v>
      </c>
      <c r="AZ6">
        <f t="shared" si="0"/>
        <v>9.7828787207706757E-7</v>
      </c>
      <c r="BA6">
        <f t="shared" si="0"/>
        <v>9.7828787207706757E-7</v>
      </c>
      <c r="BB6">
        <f t="shared" si="0"/>
        <v>9.7828787207706757E-7</v>
      </c>
      <c r="BC6">
        <f t="shared" si="0"/>
        <v>9.7828787207706757E-7</v>
      </c>
      <c r="BD6">
        <f t="shared" si="0"/>
        <v>9.7828787207706757E-7</v>
      </c>
      <c r="BE6">
        <f t="shared" si="0"/>
        <v>9.7828787207706757E-7</v>
      </c>
      <c r="BF6">
        <f t="shared" si="0"/>
        <v>9.7828787207706757E-7</v>
      </c>
      <c r="BG6">
        <f t="shared" si="0"/>
        <v>9.7828787207706757E-7</v>
      </c>
      <c r="BH6">
        <f t="shared" si="0"/>
        <v>9.7828787207706757E-7</v>
      </c>
      <c r="BI6">
        <f t="shared" si="0"/>
        <v>9.7828787207706757E-7</v>
      </c>
      <c r="BJ6">
        <f t="shared" si="0"/>
        <v>9.7828787207706757E-7</v>
      </c>
      <c r="BK6">
        <f t="shared" si="0"/>
        <v>9.7828787207706757E-7</v>
      </c>
      <c r="BL6">
        <f t="shared" si="0"/>
        <v>9.7828787207706757E-7</v>
      </c>
      <c r="BM6">
        <f t="shared" si="0"/>
        <v>9.7828787207706757E-7</v>
      </c>
      <c r="BN6">
        <f t="shared" si="0"/>
        <v>9.7828787207706757E-7</v>
      </c>
      <c r="BO6">
        <f t="shared" si="0"/>
        <v>9.7828787207706757E-7</v>
      </c>
      <c r="BP6">
        <f t="shared" si="0"/>
        <v>9.7828787207706757E-7</v>
      </c>
      <c r="BQ6">
        <f t="shared" si="0"/>
        <v>9.7828787207706757E-7</v>
      </c>
      <c r="BR6">
        <f t="shared" si="0"/>
        <v>9.7828787207706757E-7</v>
      </c>
      <c r="BS6">
        <f t="shared" si="0"/>
        <v>9.7828787207706757E-7</v>
      </c>
      <c r="BT6">
        <f t="shared" si="0"/>
        <v>9.7828787207706757E-7</v>
      </c>
      <c r="BU6">
        <f t="shared" si="0"/>
        <v>9.7828787207706757E-7</v>
      </c>
      <c r="BV6">
        <f t="shared" si="0"/>
        <v>9.7828787207706757E-7</v>
      </c>
      <c r="BW6">
        <f t="shared" si="0"/>
        <v>9.7828787207706757E-7</v>
      </c>
      <c r="BX6">
        <f t="shared" si="0"/>
        <v>9.7828787207706757E-7</v>
      </c>
      <c r="BY6">
        <f t="shared" si="0"/>
        <v>9.7828787207706757E-7</v>
      </c>
      <c r="BZ6">
        <f t="shared" si="0"/>
        <v>9.7828787207706757E-7</v>
      </c>
      <c r="CA6">
        <f t="shared" si="0"/>
        <v>9.7828787207706757E-7</v>
      </c>
      <c r="CB6">
        <f t="shared" si="0"/>
        <v>9.7828787207706757E-7</v>
      </c>
      <c r="CC6">
        <f t="shared" si="0"/>
        <v>9.7828787207706757E-7</v>
      </c>
      <c r="CD6">
        <f t="shared" si="0"/>
        <v>9.7828787207706757E-7</v>
      </c>
    </row>
    <row r="7" spans="1:82">
      <c r="A7" s="16" t="s">
        <v>330</v>
      </c>
      <c r="B7" s="47">
        <f t="shared" si="1"/>
        <v>1.0958692690703766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958692690703766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37592050189774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89261526048987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64269956001590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37962346037251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10862706970151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83889247585339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62474742553609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5128180907234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456001992031646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484450732780988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486334890086914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726810911593926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85942383210393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827745937838376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88628560811893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02953751404920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21496823954646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28798242333804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33433792481575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29907337398942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266507171854034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221523188662077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23399655708227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28601579327692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28541305186339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27419239736353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21898324579170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16590821300410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055979296650082E-6</v>
      </c>
      <c r="AG7">
        <f t="shared" si="2"/>
        <v>1.1055979296650082E-6</v>
      </c>
      <c r="AH7">
        <f t="shared" si="0"/>
        <v>1.1055979296650082E-6</v>
      </c>
      <c r="AI7">
        <f t="shared" si="0"/>
        <v>1.1055979296650082E-6</v>
      </c>
      <c r="AJ7">
        <f t="shared" si="0"/>
        <v>1.1055979296650082E-6</v>
      </c>
      <c r="AK7">
        <f t="shared" si="0"/>
        <v>1.1055979296650082E-6</v>
      </c>
      <c r="AL7">
        <f t="shared" si="0"/>
        <v>1.1055979296650082E-6</v>
      </c>
      <c r="AM7">
        <f t="shared" si="0"/>
        <v>1.1055979296650082E-6</v>
      </c>
      <c r="AN7">
        <f t="shared" si="0"/>
        <v>1.1055979296650082E-6</v>
      </c>
      <c r="AO7">
        <f t="shared" si="0"/>
        <v>1.1055979296650082E-6</v>
      </c>
      <c r="AP7">
        <f t="shared" si="0"/>
        <v>1.1055979296650082E-6</v>
      </c>
      <c r="AQ7">
        <f t="shared" si="0"/>
        <v>1.1055979296650082E-6</v>
      </c>
      <c r="AR7">
        <f t="shared" si="0"/>
        <v>1.1055979296650082E-6</v>
      </c>
      <c r="AS7">
        <f t="shared" si="0"/>
        <v>1.1055979296650082E-6</v>
      </c>
      <c r="AT7">
        <f t="shared" si="0"/>
        <v>1.1055979296650082E-6</v>
      </c>
      <c r="AU7">
        <f t="shared" si="0"/>
        <v>1.1055979296650082E-6</v>
      </c>
      <c r="AV7">
        <f t="shared" si="0"/>
        <v>1.1055979296650082E-6</v>
      </c>
      <c r="AW7">
        <f t="shared" si="0"/>
        <v>1.1055979296650082E-6</v>
      </c>
      <c r="AX7">
        <f t="shared" si="0"/>
        <v>1.1055979296650082E-6</v>
      </c>
      <c r="AY7">
        <f t="shared" si="0"/>
        <v>1.1055979296650082E-6</v>
      </c>
      <c r="AZ7">
        <f t="shared" si="0"/>
        <v>1.1055979296650082E-6</v>
      </c>
      <c r="BA7">
        <f t="shared" si="0"/>
        <v>1.1055979296650082E-6</v>
      </c>
      <c r="BB7">
        <f t="shared" si="0"/>
        <v>1.1055979296650082E-6</v>
      </c>
      <c r="BC7">
        <f t="shared" si="0"/>
        <v>1.1055979296650082E-6</v>
      </c>
      <c r="BD7">
        <f t="shared" si="0"/>
        <v>1.1055979296650082E-6</v>
      </c>
      <c r="BE7">
        <f t="shared" si="0"/>
        <v>1.1055979296650082E-6</v>
      </c>
      <c r="BF7">
        <f t="shared" si="0"/>
        <v>1.1055979296650082E-6</v>
      </c>
      <c r="BG7">
        <f t="shared" ref="AH7:CD9" si="3">BF7</f>
        <v>1.1055979296650082E-6</v>
      </c>
      <c r="BH7">
        <f t="shared" si="3"/>
        <v>1.1055979296650082E-6</v>
      </c>
      <c r="BI7">
        <f t="shared" si="3"/>
        <v>1.1055979296650082E-6</v>
      </c>
      <c r="BJ7">
        <f t="shared" si="3"/>
        <v>1.1055979296650082E-6</v>
      </c>
      <c r="BK7">
        <f t="shared" si="3"/>
        <v>1.1055979296650082E-6</v>
      </c>
      <c r="BL7">
        <f t="shared" si="3"/>
        <v>1.1055979296650082E-6</v>
      </c>
      <c r="BM7">
        <f t="shared" si="3"/>
        <v>1.1055979296650082E-6</v>
      </c>
      <c r="BN7">
        <f t="shared" si="3"/>
        <v>1.1055979296650082E-6</v>
      </c>
      <c r="BO7">
        <f t="shared" si="3"/>
        <v>1.1055979296650082E-6</v>
      </c>
      <c r="BP7">
        <f t="shared" si="3"/>
        <v>1.1055979296650082E-6</v>
      </c>
      <c r="BQ7">
        <f t="shared" si="3"/>
        <v>1.1055979296650082E-6</v>
      </c>
      <c r="BR7">
        <f t="shared" si="3"/>
        <v>1.1055979296650082E-6</v>
      </c>
      <c r="BS7">
        <f t="shared" si="3"/>
        <v>1.1055979296650082E-6</v>
      </c>
      <c r="BT7">
        <f t="shared" si="3"/>
        <v>1.1055979296650082E-6</v>
      </c>
      <c r="BU7">
        <f t="shared" si="3"/>
        <v>1.1055979296650082E-6</v>
      </c>
      <c r="BV7">
        <f t="shared" si="3"/>
        <v>1.1055979296650082E-6</v>
      </c>
      <c r="BW7">
        <f t="shared" si="3"/>
        <v>1.1055979296650082E-6</v>
      </c>
      <c r="BX7">
        <f t="shared" si="3"/>
        <v>1.1055979296650082E-6</v>
      </c>
      <c r="BY7">
        <f t="shared" si="3"/>
        <v>1.1055979296650082E-6</v>
      </c>
      <c r="BZ7">
        <f t="shared" si="3"/>
        <v>1.1055979296650082E-6</v>
      </c>
      <c r="CA7">
        <f t="shared" si="3"/>
        <v>1.1055979296650082E-6</v>
      </c>
      <c r="CB7">
        <f t="shared" si="3"/>
        <v>1.1055979296650082E-6</v>
      </c>
      <c r="CC7">
        <f t="shared" si="3"/>
        <v>1.1055979296650082E-6</v>
      </c>
      <c r="CD7">
        <f t="shared" si="3"/>
        <v>1.105597929665008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95869269070376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95869269070376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37592050189774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89261526048987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64269956001590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37962346037251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10862706970151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8388924758533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62474742553609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5128180907234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456001992031646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484450732780988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486334890086914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72681091159392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5942383210393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27745937838376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88628560811893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02953751404920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21496823954646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28798242333804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33433792481575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29907337398942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26650717185403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221523188662077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23399655708227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28601579327692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28541305186339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27419239736353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21898324579170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16590821300410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055979296650082E-6</v>
      </c>
      <c r="AG9">
        <f t="shared" si="2"/>
        <v>1.1055979296650082E-6</v>
      </c>
      <c r="AH9">
        <f t="shared" si="3"/>
        <v>1.1055979296650082E-6</v>
      </c>
      <c r="AI9">
        <f t="shared" si="3"/>
        <v>1.1055979296650082E-6</v>
      </c>
      <c r="AJ9">
        <f t="shared" si="3"/>
        <v>1.1055979296650082E-6</v>
      </c>
      <c r="AK9">
        <f t="shared" si="3"/>
        <v>1.1055979296650082E-6</v>
      </c>
      <c r="AL9">
        <f t="shared" si="3"/>
        <v>1.1055979296650082E-6</v>
      </c>
      <c r="AM9">
        <f t="shared" si="3"/>
        <v>1.1055979296650082E-6</v>
      </c>
      <c r="AN9">
        <f t="shared" si="3"/>
        <v>1.1055979296650082E-6</v>
      </c>
      <c r="AO9">
        <f t="shared" si="3"/>
        <v>1.1055979296650082E-6</v>
      </c>
      <c r="AP9">
        <f t="shared" si="3"/>
        <v>1.1055979296650082E-6</v>
      </c>
      <c r="AQ9">
        <f t="shared" si="3"/>
        <v>1.1055979296650082E-6</v>
      </c>
      <c r="AR9">
        <f t="shared" si="3"/>
        <v>1.1055979296650082E-6</v>
      </c>
      <c r="AS9">
        <f t="shared" si="3"/>
        <v>1.1055979296650082E-6</v>
      </c>
      <c r="AT9">
        <f t="shared" si="3"/>
        <v>1.1055979296650082E-6</v>
      </c>
      <c r="AU9">
        <f t="shared" si="3"/>
        <v>1.1055979296650082E-6</v>
      </c>
      <c r="AV9">
        <f t="shared" si="3"/>
        <v>1.1055979296650082E-6</v>
      </c>
      <c r="AW9">
        <f t="shared" si="3"/>
        <v>1.1055979296650082E-6</v>
      </c>
      <c r="AX9">
        <f t="shared" si="3"/>
        <v>1.1055979296650082E-6</v>
      </c>
      <c r="AY9">
        <f t="shared" si="3"/>
        <v>1.1055979296650082E-6</v>
      </c>
      <c r="AZ9">
        <f t="shared" si="3"/>
        <v>1.1055979296650082E-6</v>
      </c>
      <c r="BA9">
        <f t="shared" si="3"/>
        <v>1.1055979296650082E-6</v>
      </c>
      <c r="BB9">
        <f t="shared" si="3"/>
        <v>1.1055979296650082E-6</v>
      </c>
      <c r="BC9">
        <f t="shared" si="3"/>
        <v>1.1055979296650082E-6</v>
      </c>
      <c r="BD9">
        <f t="shared" si="3"/>
        <v>1.1055979296650082E-6</v>
      </c>
      <c r="BE9">
        <f t="shared" si="3"/>
        <v>1.1055979296650082E-6</v>
      </c>
      <c r="BF9">
        <f t="shared" si="3"/>
        <v>1.1055979296650082E-6</v>
      </c>
      <c r="BG9">
        <f t="shared" si="3"/>
        <v>1.1055979296650082E-6</v>
      </c>
      <c r="BH9">
        <f t="shared" si="3"/>
        <v>1.1055979296650082E-6</v>
      </c>
      <c r="BI9">
        <f t="shared" si="3"/>
        <v>1.1055979296650082E-6</v>
      </c>
      <c r="BJ9">
        <f t="shared" si="3"/>
        <v>1.1055979296650082E-6</v>
      </c>
      <c r="BK9">
        <f t="shared" si="3"/>
        <v>1.1055979296650082E-6</v>
      </c>
      <c r="BL9">
        <f t="shared" si="3"/>
        <v>1.1055979296650082E-6</v>
      </c>
      <c r="BM9">
        <f t="shared" si="3"/>
        <v>1.1055979296650082E-6</v>
      </c>
      <c r="BN9">
        <f t="shared" si="3"/>
        <v>1.1055979296650082E-6</v>
      </c>
      <c r="BO9">
        <f t="shared" si="3"/>
        <v>1.1055979296650082E-6</v>
      </c>
      <c r="BP9">
        <f t="shared" si="3"/>
        <v>1.1055979296650082E-6</v>
      </c>
      <c r="BQ9">
        <f t="shared" si="3"/>
        <v>1.1055979296650082E-6</v>
      </c>
      <c r="BR9">
        <f t="shared" si="3"/>
        <v>1.1055979296650082E-6</v>
      </c>
      <c r="BS9">
        <f t="shared" si="3"/>
        <v>1.1055979296650082E-6</v>
      </c>
      <c r="BT9">
        <f t="shared" si="3"/>
        <v>1.1055979296650082E-6</v>
      </c>
      <c r="BU9">
        <f t="shared" si="3"/>
        <v>1.1055979296650082E-6</v>
      </c>
      <c r="BV9">
        <f t="shared" si="3"/>
        <v>1.1055979296650082E-6</v>
      </c>
      <c r="BW9">
        <f t="shared" si="3"/>
        <v>1.1055979296650082E-6</v>
      </c>
      <c r="BX9">
        <f t="shared" si="3"/>
        <v>1.1055979296650082E-6</v>
      </c>
      <c r="BY9">
        <f t="shared" si="3"/>
        <v>1.1055979296650082E-6</v>
      </c>
      <c r="BZ9">
        <f t="shared" si="3"/>
        <v>1.1055979296650082E-6</v>
      </c>
      <c r="CA9">
        <f t="shared" si="3"/>
        <v>1.1055979296650082E-6</v>
      </c>
      <c r="CB9">
        <f t="shared" si="3"/>
        <v>1.1055979296650082E-6</v>
      </c>
      <c r="CC9">
        <f t="shared" si="3"/>
        <v>1.1055979296650082E-6</v>
      </c>
      <c r="CD9">
        <f t="shared" si="3"/>
        <v>1.105597929665008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844587223677898E-7</v>
      </c>
      <c r="C3">
        <f>SUMIFS('Combined Fuel Prices'!G:G,'Combined Fuel Prices'!$C:$C, "Hard Coal",'Combined Fuel Prices'!$AL:$AL,'BFPaT-pretax-electricity'!$A3) * (SUMIFS('Tax Percentages'!B:B,'Tax Percentages'!$A:$A,"Hard Coal"))</f>
        <v>1.5844587223677898E-7</v>
      </c>
      <c r="D3">
        <f>SUMIFS('Combined Fuel Prices'!H:H,'Combined Fuel Prices'!$C:$C, "Hard Coal",'Combined Fuel Prices'!$AL:$AL,'BFPaT-pretax-electricity'!$A3) * (SUMIFS('Tax Percentages'!C:C,'Tax Percentages'!$A:$A,"Hard Coal"))</f>
        <v>2.06988026720883E-7</v>
      </c>
      <c r="E3">
        <f>SUMIFS('Combined Fuel Prices'!I:I,'Combined Fuel Prices'!$C:$C, "Hard Coal",'Combined Fuel Prices'!$AL:$AL,'BFPaT-pretax-electricity'!$A3) * (SUMIFS('Tax Percentages'!D:D,'Tax Percentages'!$A:$A,"Hard Coal"))</f>
        <v>1.4601586701704863E-7</v>
      </c>
      <c r="F3">
        <f>SUMIFS('Combined Fuel Prices'!J:J,'Combined Fuel Prices'!$C:$C, "Hard Coal",'Combined Fuel Prices'!$AL:$AL,'BFPaT-pretax-electricity'!$A3) * (SUMIFS('Tax Percentages'!E:E,'Tax Percentages'!$A:$A,"Hard Coal"))</f>
        <v>1.4229452650806957E-7</v>
      </c>
      <c r="G3">
        <f>SUMIFS('Combined Fuel Prices'!K:K,'Combined Fuel Prices'!$C:$C, "Hard Coal",'Combined Fuel Prices'!$AL:$AL,'BFPaT-pretax-electricity'!$A3) * (SUMIFS('Tax Percentages'!F:F,'Tax Percentages'!$A:$A,"Hard Coal"))</f>
        <v>1.423876644355109E-7</v>
      </c>
      <c r="H3">
        <f>SUMIFS('Combined Fuel Prices'!L:L,'Combined Fuel Prices'!$C:$C, "Hard Coal",'Combined Fuel Prices'!$AL:$AL,'BFPaT-pretax-electricity'!$A3) * (SUMIFS('Tax Percentages'!G:G,'Tax Percentages'!$A:$A,"Hard Coal"))</f>
        <v>1.3783882237900858E-7</v>
      </c>
      <c r="I3">
        <f>SUMIFS('Combined Fuel Prices'!M:M,'Combined Fuel Prices'!$C:$C, "Hard Coal",'Combined Fuel Prices'!$AL:$AL,'BFPaT-pretax-electricity'!$A3) * (SUMIFS('Tax Percentages'!H:H,'Tax Percentages'!$A:$A,"Hard Coal"))</f>
        <v>1.3358067089425139E-7</v>
      </c>
      <c r="J3">
        <f>SUMIFS('Combined Fuel Prices'!N:N,'Combined Fuel Prices'!$C:$C, "Hard Coal",'Combined Fuel Prices'!$AL:$AL,'BFPaT-pretax-electricity'!$A3) * (SUMIFS('Tax Percentages'!I:I,'Tax Percentages'!$A:$A,"Hard Coal"))</f>
        <v>1.3180359207880433E-7</v>
      </c>
      <c r="K3">
        <f>SUMIFS('Combined Fuel Prices'!O:O,'Combined Fuel Prices'!$C:$C, "Hard Coal",'Combined Fuel Prices'!$AL:$AL,'BFPaT-pretax-electricity'!$A3) * (SUMIFS('Tax Percentages'!J:J,'Tax Percentages'!$A:$A,"Hard Coal"))</f>
        <v>1.3158915408314505E-7</v>
      </c>
      <c r="L3">
        <f>SUMIFS('Combined Fuel Prices'!P:P,'Combined Fuel Prices'!$C:$C, "Hard Coal",'Combined Fuel Prices'!$AL:$AL,'BFPaT-pretax-electricity'!$A3) * (SUMIFS('Tax Percentages'!K:K,'Tax Percentages'!$A:$A,"Hard Coal"))</f>
        <v>1.3248741897592489E-7</v>
      </c>
      <c r="M3">
        <f>SUMIFS('Combined Fuel Prices'!Q:Q,'Combined Fuel Prices'!$C:$C, "Hard Coal",'Combined Fuel Prices'!$AL:$AL,'BFPaT-pretax-electricity'!$A3) * (SUMIFS('Tax Percentages'!L:L,'Tax Percentages'!$A:$A,"Hard Coal"))</f>
        <v>1.3275895690531983E-7</v>
      </c>
      <c r="N3">
        <f>SUMIFS('Combined Fuel Prices'!R:R,'Combined Fuel Prices'!$C:$C, "Hard Coal",'Combined Fuel Prices'!$AL:$AL,'BFPaT-pretax-electricity'!$A3) * (SUMIFS('Tax Percentages'!M:M,'Tax Percentages'!$A:$A,"Hard Coal"))</f>
        <v>1.3239410205182607E-7</v>
      </c>
      <c r="O3">
        <f>SUMIFS('Combined Fuel Prices'!S:S,'Combined Fuel Prices'!$C:$C, "Hard Coal",'Combined Fuel Prices'!$AL:$AL,'BFPaT-pretax-electricity'!$A3) * (SUMIFS('Tax Percentages'!N:N,'Tax Percentages'!$A:$A,"Hard Coal"))</f>
        <v>1.3310513644088337E-7</v>
      </c>
      <c r="P3">
        <f>SUMIFS('Combined Fuel Prices'!T:T,'Combined Fuel Prices'!$C:$C, "Hard Coal",'Combined Fuel Prices'!$AL:$AL,'BFPaT-pretax-electricity'!$A3) * (SUMIFS('Tax Percentages'!O:O,'Tax Percentages'!$A:$A,"Hard Coal"))</f>
        <v>1.3388633751967223E-7</v>
      </c>
      <c r="Q3">
        <f>SUMIFS('Combined Fuel Prices'!U:U,'Combined Fuel Prices'!$C:$C, "Hard Coal",'Combined Fuel Prices'!$AL:$AL,'BFPaT-pretax-electricity'!$A3) * (SUMIFS('Tax Percentages'!P:P,'Tax Percentages'!$A:$A,"Hard Coal"))</f>
        <v>1.336766131026599E-7</v>
      </c>
      <c r="R3">
        <f>SUMIFS('Combined Fuel Prices'!V:V,'Combined Fuel Prices'!$C:$C, "Hard Coal",'Combined Fuel Prices'!$AL:$AL,'BFPaT-pretax-electricity'!$A3) * (SUMIFS('Tax Percentages'!Q:Q,'Tax Percentages'!$A:$A,"Hard Coal"))</f>
        <v>1.3251438780565167E-7</v>
      </c>
      <c r="S3">
        <f>SUMIFS('Combined Fuel Prices'!W:W,'Combined Fuel Prices'!$C:$C, "Hard Coal",'Combined Fuel Prices'!$AL:$AL,'BFPaT-pretax-electricity'!$A3) * (SUMIFS('Tax Percentages'!R:R,'Tax Percentages'!$A:$A,"Hard Coal"))</f>
        <v>1.3225979489316471E-7</v>
      </c>
      <c r="T3">
        <f>SUMIFS('Combined Fuel Prices'!X:X,'Combined Fuel Prices'!$C:$C, "Hard Coal",'Combined Fuel Prices'!$AL:$AL,'BFPaT-pretax-electricity'!$A3) * (SUMIFS('Tax Percentages'!S:S,'Tax Percentages'!$A:$A,"Hard Coal"))</f>
        <v>1.3198861495708466E-7</v>
      </c>
      <c r="U3">
        <f>SUMIFS('Combined Fuel Prices'!Y:Y,'Combined Fuel Prices'!$C:$C, "Hard Coal",'Combined Fuel Prices'!$AL:$AL,'BFPaT-pretax-electricity'!$A3) * (SUMIFS('Tax Percentages'!T:T,'Tax Percentages'!$A:$A,"Hard Coal"))</f>
        <v>1.3148533602180749E-7</v>
      </c>
      <c r="V3">
        <f>SUMIFS('Combined Fuel Prices'!Z:Z,'Combined Fuel Prices'!$C:$C, "Hard Coal",'Combined Fuel Prices'!$AL:$AL,'BFPaT-pretax-electricity'!$A3) * (SUMIFS('Tax Percentages'!U:U,'Tax Percentages'!$A:$A,"Hard Coal"))</f>
        <v>1.3086099568052234E-7</v>
      </c>
      <c r="W3">
        <f>SUMIFS('Combined Fuel Prices'!AA:AA,'Combined Fuel Prices'!$C:$C, "Hard Coal",'Combined Fuel Prices'!$AL:$AL,'BFPaT-pretax-electricity'!$A3) * (SUMIFS('Tax Percentages'!V:V,'Tax Percentages'!$A:$A,"Hard Coal"))</f>
        <v>1.3077245200062294E-7</v>
      </c>
      <c r="X3">
        <f>SUMIFS('Combined Fuel Prices'!AB:AB,'Combined Fuel Prices'!$C:$C, "Hard Coal",'Combined Fuel Prices'!$AL:$AL,'BFPaT-pretax-electricity'!$A3) * (SUMIFS('Tax Percentages'!W:W,'Tax Percentages'!$A:$A,"Hard Coal"))</f>
        <v>1.3092418150061223E-7</v>
      </c>
      <c r="Y3">
        <f>SUMIFS('Combined Fuel Prices'!AC:AC,'Combined Fuel Prices'!$C:$C, "Hard Coal",'Combined Fuel Prices'!$AL:$AL,'BFPaT-pretax-electricity'!$A3) * (SUMIFS('Tax Percentages'!X:X,'Tax Percentages'!$A:$A,"Hard Coal"))</f>
        <v>1.3111743822513659E-7</v>
      </c>
      <c r="Z3">
        <f>SUMIFS('Combined Fuel Prices'!AD:AD,'Combined Fuel Prices'!$C:$C, "Hard Coal",'Combined Fuel Prices'!$AL:$AL,'BFPaT-pretax-electricity'!$A3) * (SUMIFS('Tax Percentages'!Y:Y,'Tax Percentages'!$A:$A,"Hard Coal"))</f>
        <v>1.305365344060662E-7</v>
      </c>
      <c r="AA3">
        <f>SUMIFS('Combined Fuel Prices'!AE:AE,'Combined Fuel Prices'!$C:$C, "Hard Coal",'Combined Fuel Prices'!$AL:$AL,'BFPaT-pretax-electricity'!$A3) * (SUMIFS('Tax Percentages'!Z:Z,'Tax Percentages'!$A:$A,"Hard Coal"))</f>
        <v>1.3073044745166794E-7</v>
      </c>
      <c r="AB3">
        <f>SUMIFS('Combined Fuel Prices'!AF:AF,'Combined Fuel Prices'!$C:$C, "Hard Coal",'Combined Fuel Prices'!$AL:$AL,'BFPaT-pretax-electricity'!$A3) * (SUMIFS('Tax Percentages'!AA:AA,'Tax Percentages'!$A:$A,"Hard Coal"))</f>
        <v>1.3104935982974223E-7</v>
      </c>
      <c r="AC3">
        <f>SUMIFS('Combined Fuel Prices'!AG:AG,'Combined Fuel Prices'!$C:$C, "Hard Coal",'Combined Fuel Prices'!$AL:$AL,'BFPaT-pretax-electricity'!$A3) * (SUMIFS('Tax Percentages'!AB:AB,'Tax Percentages'!$A:$A,"Hard Coal"))</f>
        <v>1.3048742965636458E-7</v>
      </c>
      <c r="AD3">
        <f>SUMIFS('Combined Fuel Prices'!AH:AH,'Combined Fuel Prices'!$C:$C, "Hard Coal",'Combined Fuel Prices'!$AL:$AL,'BFPaT-pretax-electricity'!$A3) * (SUMIFS('Tax Percentages'!AC:AC,'Tax Percentages'!$A:$A,"Hard Coal"))</f>
        <v>1.2998850630641938E-7</v>
      </c>
      <c r="AE3">
        <f>SUMIFS('Combined Fuel Prices'!AI:AI,'Combined Fuel Prices'!$C:$C, "Hard Coal",'Combined Fuel Prices'!$AL:$AL,'BFPaT-pretax-electricity'!$A3) * (SUMIFS('Tax Percentages'!AD:AD,'Tax Percentages'!$A:$A,"Hard Coal"))</f>
        <v>1.3047036530835163E-7</v>
      </c>
      <c r="AF3">
        <f>SUMIFS('Combined Fuel Prices'!AJ:AJ,'Combined Fuel Prices'!$C:$C, "Hard Coal",'Combined Fuel Prices'!$AL:$AL,'BFPaT-pretax-electricity'!$A3) * (SUMIFS('Tax Percentages'!AE:AE,'Tax Percentages'!$A:$A,"Hard Coal"))</f>
        <v>1.3053438644617648E-7</v>
      </c>
      <c r="AG3">
        <f t="shared" ref="AG3:AV9" si="2">AF3</f>
        <v>1.3053438644617648E-7</v>
      </c>
      <c r="AH3">
        <f t="shared" si="2"/>
        <v>1.3053438644617648E-7</v>
      </c>
      <c r="AI3">
        <f t="shared" si="2"/>
        <v>1.3053438644617648E-7</v>
      </c>
      <c r="AJ3">
        <f t="shared" si="2"/>
        <v>1.3053438644617648E-7</v>
      </c>
      <c r="AK3">
        <f t="shared" si="2"/>
        <v>1.3053438644617648E-7</v>
      </c>
      <c r="AL3">
        <f t="shared" si="2"/>
        <v>1.3053438644617648E-7</v>
      </c>
      <c r="AM3">
        <f t="shared" si="2"/>
        <v>1.3053438644617648E-7</v>
      </c>
      <c r="AN3">
        <f t="shared" si="2"/>
        <v>1.3053438644617648E-7</v>
      </c>
      <c r="AO3">
        <f t="shared" si="2"/>
        <v>1.3053438644617648E-7</v>
      </c>
      <c r="AP3">
        <f t="shared" si="2"/>
        <v>1.3053438644617648E-7</v>
      </c>
      <c r="AQ3">
        <f t="shared" si="2"/>
        <v>1.3053438644617648E-7</v>
      </c>
      <c r="AR3">
        <f t="shared" si="2"/>
        <v>1.3053438644617648E-7</v>
      </c>
      <c r="AS3">
        <f t="shared" si="2"/>
        <v>1.3053438644617648E-7</v>
      </c>
      <c r="AT3">
        <f t="shared" si="2"/>
        <v>1.3053438644617648E-7</v>
      </c>
      <c r="AU3">
        <f t="shared" si="2"/>
        <v>1.3053438644617648E-7</v>
      </c>
      <c r="AV3">
        <f t="shared" si="2"/>
        <v>1.3053438644617648E-7</v>
      </c>
      <c r="AW3">
        <f t="shared" si="0"/>
        <v>1.3053438644617648E-7</v>
      </c>
      <c r="AX3">
        <f t="shared" si="0"/>
        <v>1.3053438644617648E-7</v>
      </c>
      <c r="AY3">
        <f t="shared" si="0"/>
        <v>1.3053438644617648E-7</v>
      </c>
      <c r="AZ3">
        <f t="shared" si="0"/>
        <v>1.3053438644617648E-7</v>
      </c>
      <c r="BA3">
        <f t="shared" si="0"/>
        <v>1.3053438644617648E-7</v>
      </c>
      <c r="BB3">
        <f t="shared" si="0"/>
        <v>1.3053438644617648E-7</v>
      </c>
      <c r="BC3">
        <f t="shared" si="0"/>
        <v>1.3053438644617648E-7</v>
      </c>
      <c r="BD3">
        <f t="shared" si="0"/>
        <v>1.3053438644617648E-7</v>
      </c>
      <c r="BE3">
        <f t="shared" si="0"/>
        <v>1.3053438644617648E-7</v>
      </c>
      <c r="BF3">
        <f t="shared" si="0"/>
        <v>1.3053438644617648E-7</v>
      </c>
      <c r="BG3">
        <f t="shared" si="0"/>
        <v>1.3053438644617648E-7</v>
      </c>
      <c r="BH3">
        <f t="shared" si="0"/>
        <v>1.3053438644617648E-7</v>
      </c>
      <c r="BI3">
        <f t="shared" si="0"/>
        <v>1.3053438644617648E-7</v>
      </c>
      <c r="BJ3">
        <f t="shared" si="0"/>
        <v>1.3053438644617648E-7</v>
      </c>
      <c r="BK3">
        <f t="shared" si="0"/>
        <v>1.3053438644617648E-7</v>
      </c>
      <c r="BL3">
        <f t="shared" si="0"/>
        <v>1.3053438644617648E-7</v>
      </c>
      <c r="BM3">
        <f t="shared" si="0"/>
        <v>1.3053438644617648E-7</v>
      </c>
      <c r="BN3">
        <f t="shared" si="0"/>
        <v>1.3053438644617648E-7</v>
      </c>
      <c r="BO3">
        <f t="shared" si="0"/>
        <v>1.3053438644617648E-7</v>
      </c>
      <c r="BP3">
        <f t="shared" si="0"/>
        <v>1.3053438644617648E-7</v>
      </c>
      <c r="BQ3">
        <f t="shared" si="0"/>
        <v>1.3053438644617648E-7</v>
      </c>
      <c r="BR3">
        <f t="shared" si="0"/>
        <v>1.3053438644617648E-7</v>
      </c>
      <c r="BS3">
        <f t="shared" si="0"/>
        <v>1.3053438644617648E-7</v>
      </c>
      <c r="BT3">
        <f t="shared" si="0"/>
        <v>1.3053438644617648E-7</v>
      </c>
      <c r="BU3">
        <f t="shared" si="0"/>
        <v>1.3053438644617648E-7</v>
      </c>
      <c r="BV3">
        <f t="shared" si="0"/>
        <v>1.3053438644617648E-7</v>
      </c>
      <c r="BW3">
        <f t="shared" si="0"/>
        <v>1.3053438644617648E-7</v>
      </c>
      <c r="BX3">
        <f t="shared" si="0"/>
        <v>1.3053438644617648E-7</v>
      </c>
      <c r="BY3">
        <f t="shared" si="0"/>
        <v>1.3053438644617648E-7</v>
      </c>
      <c r="BZ3">
        <f t="shared" si="0"/>
        <v>1.3053438644617648E-7</v>
      </c>
      <c r="CA3">
        <f t="shared" si="0"/>
        <v>1.3053438644617648E-7</v>
      </c>
      <c r="CB3">
        <f t="shared" si="0"/>
        <v>1.3053438644617648E-7</v>
      </c>
      <c r="CC3">
        <f t="shared" si="0"/>
        <v>1.3053438644617648E-7</v>
      </c>
      <c r="CD3">
        <f t="shared" si="0"/>
        <v>1.305343864461764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8514255265035483E-7</v>
      </c>
      <c r="C6">
        <f>SUMIFS('Combined Fuel Prices'!G:G,'Combined Fuel Prices'!$C:$C, "Hard Coal",'Combined Fuel Prices'!$AL:$AL,'BFPaT-pretax-electricity'!$A6) * (SUMIFS('Tax Percentages'!B:B,'Tax Percentages'!$A:$A,"Hard Coal"))</f>
        <v>2.8514255265035483E-7</v>
      </c>
      <c r="D6">
        <f>SUMIFS('Combined Fuel Prices'!H:H,'Combined Fuel Prices'!$C:$C, "Hard Coal",'Combined Fuel Prices'!$AL:$AL,'BFPaT-pretax-electricity'!$A6) * (SUMIFS('Tax Percentages'!C:C,'Tax Percentages'!$A:$A,"Hard Coal"))</f>
        <v>4.1018371837407905E-7</v>
      </c>
      <c r="E6">
        <f>SUMIFS('Combined Fuel Prices'!I:I,'Combined Fuel Prices'!$C:$C, "Hard Coal",'Combined Fuel Prices'!$AL:$AL,'BFPaT-pretax-electricity'!$A6) * (SUMIFS('Tax Percentages'!D:D,'Tax Percentages'!$A:$A,"Hard Coal"))</f>
        <v>4.1560389257787634E-7</v>
      </c>
      <c r="F6">
        <f>SUMIFS('Combined Fuel Prices'!J:J,'Combined Fuel Prices'!$C:$C, "Hard Coal",'Combined Fuel Prices'!$AL:$AL,'BFPaT-pretax-electricity'!$A6) * (SUMIFS('Tax Percentages'!E:E,'Tax Percentages'!$A:$A,"Hard Coal"))</f>
        <v>4.357572352433963E-7</v>
      </c>
      <c r="G6">
        <f>SUMIFS('Combined Fuel Prices'!K:K,'Combined Fuel Prices'!$C:$C, "Hard Coal",'Combined Fuel Prices'!$AL:$AL,'BFPaT-pretax-electricity'!$A6) * (SUMIFS('Tax Percentages'!F:F,'Tax Percentages'!$A:$A,"Hard Coal"))</f>
        <v>4.3166927562290058E-7</v>
      </c>
      <c r="H6">
        <f>SUMIFS('Combined Fuel Prices'!L:L,'Combined Fuel Prices'!$C:$C, "Hard Coal",'Combined Fuel Prices'!$AL:$AL,'BFPaT-pretax-electricity'!$A6) * (SUMIFS('Tax Percentages'!G:G,'Tax Percentages'!$A:$A,"Hard Coal"))</f>
        <v>4.3243006627653841E-7</v>
      </c>
      <c r="I6">
        <f>SUMIFS('Combined Fuel Prices'!M:M,'Combined Fuel Prices'!$C:$C, "Hard Coal",'Combined Fuel Prices'!$AL:$AL,'BFPaT-pretax-electricity'!$A6) * (SUMIFS('Tax Percentages'!H:H,'Tax Percentages'!$A:$A,"Hard Coal"))</f>
        <v>4.368212750573195E-7</v>
      </c>
      <c r="J6">
        <f>SUMIFS('Combined Fuel Prices'!N:N,'Combined Fuel Prices'!$C:$C, "Hard Coal",'Combined Fuel Prices'!$AL:$AL,'BFPaT-pretax-electricity'!$A6) * (SUMIFS('Tax Percentages'!I:I,'Tax Percentages'!$A:$A,"Hard Coal"))</f>
        <v>4.421099858956974E-7</v>
      </c>
      <c r="K6">
        <f>SUMIFS('Combined Fuel Prices'!O:O,'Combined Fuel Prices'!$C:$C, "Hard Coal",'Combined Fuel Prices'!$AL:$AL,'BFPaT-pretax-electricity'!$A6) * (SUMIFS('Tax Percentages'!J:J,'Tax Percentages'!$A:$A,"Hard Coal"))</f>
        <v>4.4652026254983932E-7</v>
      </c>
      <c r="L6">
        <f>SUMIFS('Combined Fuel Prices'!P:P,'Combined Fuel Prices'!$C:$C, "Hard Coal",'Combined Fuel Prices'!$AL:$AL,'BFPaT-pretax-electricity'!$A6) * (SUMIFS('Tax Percentages'!K:K,'Tax Percentages'!$A:$A,"Hard Coal"))</f>
        <v>4.56929921927943E-7</v>
      </c>
      <c r="M6">
        <f>SUMIFS('Combined Fuel Prices'!Q:Q,'Combined Fuel Prices'!$C:$C, "Hard Coal",'Combined Fuel Prices'!$AL:$AL,'BFPaT-pretax-electricity'!$A6) * (SUMIFS('Tax Percentages'!L:L,'Tax Percentages'!$A:$A,"Hard Coal"))</f>
        <v>4.6309496773514108E-7</v>
      </c>
      <c r="N6">
        <f>SUMIFS('Combined Fuel Prices'!R:R,'Combined Fuel Prices'!$C:$C, "Hard Coal",'Combined Fuel Prices'!$AL:$AL,'BFPaT-pretax-electricity'!$A6) * (SUMIFS('Tax Percentages'!M:M,'Tax Percentages'!$A:$A,"Hard Coal"))</f>
        <v>4.7328412202726846E-7</v>
      </c>
      <c r="O6">
        <f>SUMIFS('Combined Fuel Prices'!S:S,'Combined Fuel Prices'!$C:$C, "Hard Coal",'Combined Fuel Prices'!$AL:$AL,'BFPaT-pretax-electricity'!$A6) * (SUMIFS('Tax Percentages'!N:N,'Tax Percentages'!$A:$A,"Hard Coal"))</f>
        <v>4.8011391938282793E-7</v>
      </c>
      <c r="P6">
        <f>SUMIFS('Combined Fuel Prices'!T:T,'Combined Fuel Prices'!$C:$C, "Hard Coal",'Combined Fuel Prices'!$AL:$AL,'BFPaT-pretax-electricity'!$A6) * (SUMIFS('Tax Percentages'!O:O,'Tax Percentages'!$A:$A,"Hard Coal"))</f>
        <v>4.8607796531395562E-7</v>
      </c>
      <c r="Q6">
        <f>SUMIFS('Combined Fuel Prices'!U:U,'Combined Fuel Prices'!$C:$C, "Hard Coal",'Combined Fuel Prices'!$AL:$AL,'BFPaT-pretax-electricity'!$A6) * (SUMIFS('Tax Percentages'!P:P,'Tax Percentages'!$A:$A,"Hard Coal"))</f>
        <v>4.9305925604869433E-7</v>
      </c>
      <c r="R6">
        <f>SUMIFS('Combined Fuel Prices'!V:V,'Combined Fuel Prices'!$C:$C, "Hard Coal",'Combined Fuel Prices'!$AL:$AL,'BFPaT-pretax-electricity'!$A6) * (SUMIFS('Tax Percentages'!Q:Q,'Tax Percentages'!$A:$A,"Hard Coal"))</f>
        <v>5.0010247363820138E-7</v>
      </c>
      <c r="S6">
        <f>SUMIFS('Combined Fuel Prices'!W:W,'Combined Fuel Prices'!$C:$C, "Hard Coal",'Combined Fuel Prices'!$AL:$AL,'BFPaT-pretax-electricity'!$A6) * (SUMIFS('Tax Percentages'!R:R,'Tax Percentages'!$A:$A,"Hard Coal"))</f>
        <v>5.0850440840563559E-7</v>
      </c>
      <c r="T6">
        <f>SUMIFS('Combined Fuel Prices'!X:X,'Combined Fuel Prices'!$C:$C, "Hard Coal",'Combined Fuel Prices'!$AL:$AL,'BFPaT-pretax-electricity'!$A6) * (SUMIFS('Tax Percentages'!S:S,'Tax Percentages'!$A:$A,"Hard Coal"))</f>
        <v>5.146616696223331E-7</v>
      </c>
      <c r="U6">
        <f>SUMIFS('Combined Fuel Prices'!Y:Y,'Combined Fuel Prices'!$C:$C, "Hard Coal",'Combined Fuel Prices'!$AL:$AL,'BFPaT-pretax-electricity'!$A6) * (SUMIFS('Tax Percentages'!T:T,'Tax Percentages'!$A:$A,"Hard Coal"))</f>
        <v>5.2074379642060395E-7</v>
      </c>
      <c r="V6">
        <f>SUMIFS('Combined Fuel Prices'!Z:Z,'Combined Fuel Prices'!$C:$C, "Hard Coal",'Combined Fuel Prices'!$AL:$AL,'BFPaT-pretax-electricity'!$A6) * (SUMIFS('Tax Percentages'!U:U,'Tax Percentages'!$A:$A,"Hard Coal"))</f>
        <v>5.2729142423734587E-7</v>
      </c>
      <c r="W6">
        <f>SUMIFS('Combined Fuel Prices'!AA:AA,'Combined Fuel Prices'!$C:$C, "Hard Coal",'Combined Fuel Prices'!$AL:$AL,'BFPaT-pretax-electricity'!$A6) * (SUMIFS('Tax Percentages'!V:V,'Tax Percentages'!$A:$A,"Hard Coal"))</f>
        <v>5.3174316039595137E-7</v>
      </c>
      <c r="X6">
        <f>SUMIFS('Combined Fuel Prices'!AB:AB,'Combined Fuel Prices'!$C:$C, "Hard Coal",'Combined Fuel Prices'!$AL:$AL,'BFPaT-pretax-electricity'!$A6) * (SUMIFS('Tax Percentages'!W:W,'Tax Percentages'!$A:$A,"Hard Coal"))</f>
        <v>5.3612256109001804E-7</v>
      </c>
      <c r="Y6">
        <f>SUMIFS('Combined Fuel Prices'!AC:AC,'Combined Fuel Prices'!$C:$C, "Hard Coal",'Combined Fuel Prices'!$AL:$AL,'BFPaT-pretax-electricity'!$A6) * (SUMIFS('Tax Percentages'!X:X,'Tax Percentages'!$A:$A,"Hard Coal"))</f>
        <v>5.4049286518394931E-7</v>
      </c>
      <c r="Z6">
        <f>SUMIFS('Combined Fuel Prices'!AD:AD,'Combined Fuel Prices'!$C:$C, "Hard Coal",'Combined Fuel Prices'!$AL:$AL,'BFPaT-pretax-electricity'!$A6) * (SUMIFS('Tax Percentages'!Y:Y,'Tax Percentages'!$A:$A,"Hard Coal"))</f>
        <v>5.4516431922275023E-7</v>
      </c>
      <c r="AA6">
        <f>SUMIFS('Combined Fuel Prices'!AE:AE,'Combined Fuel Prices'!$C:$C, "Hard Coal",'Combined Fuel Prices'!$AL:$AL,'BFPaT-pretax-electricity'!$A6) * (SUMIFS('Tax Percentages'!Z:Z,'Tax Percentages'!$A:$A,"Hard Coal"))</f>
        <v>5.5021870514033073E-7</v>
      </c>
      <c r="AB6">
        <f>SUMIFS('Combined Fuel Prices'!AF:AF,'Combined Fuel Prices'!$C:$C, "Hard Coal",'Combined Fuel Prices'!$AL:$AL,'BFPaT-pretax-electricity'!$A6) * (SUMIFS('Tax Percentages'!AA:AA,'Tax Percentages'!$A:$A,"Hard Coal"))</f>
        <v>5.5503316822933821E-7</v>
      </c>
      <c r="AC6">
        <f>SUMIFS('Combined Fuel Prices'!AG:AG,'Combined Fuel Prices'!$C:$C, "Hard Coal",'Combined Fuel Prices'!$AL:$AL,'BFPaT-pretax-electricity'!$A6) * (SUMIFS('Tax Percentages'!AB:AB,'Tax Percentages'!$A:$A,"Hard Coal"))</f>
        <v>5.5995101767757757E-7</v>
      </c>
      <c r="AD6">
        <f>SUMIFS('Combined Fuel Prices'!AH:AH,'Combined Fuel Prices'!$C:$C, "Hard Coal",'Combined Fuel Prices'!$AL:$AL,'BFPaT-pretax-electricity'!$A6) * (SUMIFS('Tax Percentages'!AC:AC,'Tax Percentages'!$A:$A,"Hard Coal"))</f>
        <v>5.6476032019535442E-7</v>
      </c>
      <c r="AE6">
        <f>SUMIFS('Combined Fuel Prices'!AI:AI,'Combined Fuel Prices'!$C:$C, "Hard Coal",'Combined Fuel Prices'!$AL:$AL,'BFPaT-pretax-electricity'!$A6) * (SUMIFS('Tax Percentages'!AD:AD,'Tax Percentages'!$A:$A,"Hard Coal"))</f>
        <v>5.6953682247225799E-7</v>
      </c>
      <c r="AF6">
        <f>SUMIFS('Combined Fuel Prices'!AJ:AJ,'Combined Fuel Prices'!$C:$C, "Hard Coal",'Combined Fuel Prices'!$AL:$AL,'BFPaT-pretax-electricity'!$A6) * (SUMIFS('Tax Percentages'!AE:AE,'Tax Percentages'!$A:$A,"Hard Coal"))</f>
        <v>5.7512362189969069E-7</v>
      </c>
      <c r="AG6">
        <f t="shared" si="2"/>
        <v>5.7512362189969069E-7</v>
      </c>
      <c r="AH6">
        <f t="shared" si="0"/>
        <v>5.7512362189969069E-7</v>
      </c>
      <c r="AI6">
        <f t="shared" si="0"/>
        <v>5.7512362189969069E-7</v>
      </c>
      <c r="AJ6">
        <f t="shared" si="0"/>
        <v>5.7512362189969069E-7</v>
      </c>
      <c r="AK6">
        <f t="shared" si="0"/>
        <v>5.7512362189969069E-7</v>
      </c>
      <c r="AL6">
        <f t="shared" si="0"/>
        <v>5.7512362189969069E-7</v>
      </c>
      <c r="AM6">
        <f t="shared" si="0"/>
        <v>5.7512362189969069E-7</v>
      </c>
      <c r="AN6">
        <f t="shared" si="0"/>
        <v>5.7512362189969069E-7</v>
      </c>
      <c r="AO6">
        <f t="shared" si="0"/>
        <v>5.7512362189969069E-7</v>
      </c>
      <c r="AP6">
        <f t="shared" si="0"/>
        <v>5.7512362189969069E-7</v>
      </c>
      <c r="AQ6">
        <f t="shared" si="0"/>
        <v>5.7512362189969069E-7</v>
      </c>
      <c r="AR6">
        <f t="shared" si="0"/>
        <v>5.7512362189969069E-7</v>
      </c>
      <c r="AS6">
        <f t="shared" si="0"/>
        <v>5.7512362189969069E-7</v>
      </c>
      <c r="AT6">
        <f t="shared" si="0"/>
        <v>5.7512362189969069E-7</v>
      </c>
      <c r="AU6">
        <f t="shared" si="0"/>
        <v>5.7512362189969069E-7</v>
      </c>
      <c r="AV6">
        <f t="shared" si="0"/>
        <v>5.7512362189969069E-7</v>
      </c>
      <c r="AW6">
        <f t="shared" si="0"/>
        <v>5.7512362189969069E-7</v>
      </c>
      <c r="AX6">
        <f t="shared" si="0"/>
        <v>5.7512362189969069E-7</v>
      </c>
      <c r="AY6">
        <f t="shared" si="0"/>
        <v>5.7512362189969069E-7</v>
      </c>
      <c r="AZ6">
        <f t="shared" si="0"/>
        <v>5.7512362189969069E-7</v>
      </c>
      <c r="BA6">
        <f t="shared" si="0"/>
        <v>5.7512362189969069E-7</v>
      </c>
      <c r="BB6">
        <f t="shared" si="0"/>
        <v>5.7512362189969069E-7</v>
      </c>
      <c r="BC6">
        <f t="shared" si="0"/>
        <v>5.7512362189969069E-7</v>
      </c>
      <c r="BD6">
        <f t="shared" si="0"/>
        <v>5.7512362189969069E-7</v>
      </c>
      <c r="BE6">
        <f t="shared" si="0"/>
        <v>5.7512362189969069E-7</v>
      </c>
      <c r="BF6">
        <f t="shared" si="0"/>
        <v>5.7512362189969069E-7</v>
      </c>
      <c r="BG6">
        <f t="shared" si="0"/>
        <v>5.7512362189969069E-7</v>
      </c>
      <c r="BH6">
        <f t="shared" si="0"/>
        <v>5.7512362189969069E-7</v>
      </c>
      <c r="BI6">
        <f t="shared" si="0"/>
        <v>5.7512362189969069E-7</v>
      </c>
      <c r="BJ6">
        <f t="shared" si="0"/>
        <v>5.7512362189969069E-7</v>
      </c>
      <c r="BK6">
        <f t="shared" si="0"/>
        <v>5.7512362189969069E-7</v>
      </c>
      <c r="BL6">
        <f t="shared" si="0"/>
        <v>5.7512362189969069E-7</v>
      </c>
      <c r="BM6">
        <f t="shared" si="0"/>
        <v>5.7512362189969069E-7</v>
      </c>
      <c r="BN6">
        <f t="shared" si="0"/>
        <v>5.7512362189969069E-7</v>
      </c>
      <c r="BO6">
        <f t="shared" si="0"/>
        <v>5.7512362189969069E-7</v>
      </c>
      <c r="BP6">
        <f t="shared" si="0"/>
        <v>5.7512362189969069E-7</v>
      </c>
      <c r="BQ6">
        <f t="shared" si="0"/>
        <v>5.7512362189969069E-7</v>
      </c>
      <c r="BR6">
        <f t="shared" si="0"/>
        <v>5.7512362189969069E-7</v>
      </c>
      <c r="BS6">
        <f t="shared" si="0"/>
        <v>5.7512362189969069E-7</v>
      </c>
      <c r="BT6">
        <f t="shared" si="0"/>
        <v>5.7512362189969069E-7</v>
      </c>
      <c r="BU6">
        <f t="shared" si="0"/>
        <v>5.7512362189969069E-7</v>
      </c>
      <c r="BV6">
        <f t="shared" si="0"/>
        <v>5.7512362189969069E-7</v>
      </c>
      <c r="BW6">
        <f t="shared" si="0"/>
        <v>5.7512362189969069E-7</v>
      </c>
      <c r="BX6">
        <f t="shared" si="0"/>
        <v>5.7512362189969069E-7</v>
      </c>
      <c r="BY6">
        <f t="shared" si="0"/>
        <v>5.7512362189969069E-7</v>
      </c>
      <c r="BZ6">
        <f t="shared" si="0"/>
        <v>5.7512362189969069E-7</v>
      </c>
      <c r="CA6">
        <f t="shared" si="0"/>
        <v>5.7512362189969069E-7</v>
      </c>
      <c r="CB6">
        <f t="shared" si="0"/>
        <v>5.7512362189969069E-7</v>
      </c>
      <c r="CC6">
        <f t="shared" si="0"/>
        <v>5.7512362189969069E-7</v>
      </c>
      <c r="CD6">
        <f t="shared" si="0"/>
        <v>5.7512362189969069E-7</v>
      </c>
    </row>
    <row r="7" spans="1:82">
      <c r="A7" s="16" t="s">
        <v>330</v>
      </c>
      <c r="B7">
        <f t="shared" si="1"/>
        <v>2.8514255265035483E-7</v>
      </c>
      <c r="C7">
        <f>SUMIFS('Combined Fuel Prices'!G:G,'Combined Fuel Prices'!$C:$C, "Hard Coal",'Combined Fuel Prices'!$AL:$AL,'BFPaT-pretax-electricity'!$A7) * (SUMIFS('Tax Percentages'!B:B,'Tax Percentages'!$A:$A,"Hard Coal"))</f>
        <v>2.8514255265035483E-7</v>
      </c>
      <c r="D7">
        <f>SUMIFS('Combined Fuel Prices'!H:H,'Combined Fuel Prices'!$C:$C, "Hard Coal",'Combined Fuel Prices'!$AL:$AL,'BFPaT-pretax-electricity'!$A7) * (SUMIFS('Tax Percentages'!C:C,'Tax Percentages'!$A:$A,"Hard Coal"))</f>
        <v>2.7766147432986942E-7</v>
      </c>
      <c r="E7">
        <f>SUMIFS('Combined Fuel Prices'!I:I,'Combined Fuel Prices'!$C:$C, "Hard Coal",'Combined Fuel Prices'!$AL:$AL,'BFPaT-pretax-electricity'!$A7) * (SUMIFS('Tax Percentages'!D:D,'Tax Percentages'!$A:$A,"Hard Coal"))</f>
        <v>2.6266560568232067E-7</v>
      </c>
      <c r="F7">
        <f>SUMIFS('Combined Fuel Prices'!J:J,'Combined Fuel Prices'!$C:$C, "Hard Coal",'Combined Fuel Prices'!$AL:$AL,'BFPaT-pretax-electricity'!$A7) * (SUMIFS('Tax Percentages'!E:E,'Tax Percentages'!$A:$A,"Hard Coal"))</f>
        <v>2.5756741147235896E-7</v>
      </c>
      <c r="G7">
        <f>SUMIFS('Combined Fuel Prices'!K:K,'Combined Fuel Prices'!$C:$C, "Hard Coal",'Combined Fuel Prices'!$AL:$AL,'BFPaT-pretax-electricity'!$A7) * (SUMIFS('Tax Percentages'!F:F,'Tax Percentages'!$A:$A,"Hard Coal"))</f>
        <v>2.5846856754692891E-7</v>
      </c>
      <c r="H7">
        <f>SUMIFS('Combined Fuel Prices'!L:L,'Combined Fuel Prices'!$C:$C, "Hard Coal",'Combined Fuel Prices'!$AL:$AL,'BFPaT-pretax-electricity'!$A7) * (SUMIFS('Tax Percentages'!G:G,'Tax Percentages'!$A:$A,"Hard Coal"))</f>
        <v>2.5145412314027905E-7</v>
      </c>
      <c r="I7">
        <f>SUMIFS('Combined Fuel Prices'!M:M,'Combined Fuel Prices'!$C:$C, "Hard Coal",'Combined Fuel Prices'!$AL:$AL,'BFPaT-pretax-electricity'!$A7) * (SUMIFS('Tax Percentages'!H:H,'Tax Percentages'!$A:$A,"Hard Coal"))</f>
        <v>2.4532557905838692E-7</v>
      </c>
      <c r="J7">
        <f>SUMIFS('Combined Fuel Prices'!N:N,'Combined Fuel Prices'!$C:$C, "Hard Coal",'Combined Fuel Prices'!$AL:$AL,'BFPaT-pretax-electricity'!$A7) * (SUMIFS('Tax Percentages'!I:I,'Tax Percentages'!$A:$A,"Hard Coal"))</f>
        <v>2.4280966054215845E-7</v>
      </c>
      <c r="K7">
        <f>SUMIFS('Combined Fuel Prices'!O:O,'Combined Fuel Prices'!$C:$C, "Hard Coal",'Combined Fuel Prices'!$AL:$AL,'BFPaT-pretax-electricity'!$A7) * (SUMIFS('Tax Percentages'!J:J,'Tax Percentages'!$A:$A,"Hard Coal"))</f>
        <v>2.4273199490675098E-7</v>
      </c>
      <c r="L7">
        <f>SUMIFS('Combined Fuel Prices'!P:P,'Combined Fuel Prices'!$C:$C, "Hard Coal",'Combined Fuel Prices'!$AL:$AL,'BFPaT-pretax-electricity'!$A7) * (SUMIFS('Tax Percentages'!K:K,'Tax Percentages'!$A:$A,"Hard Coal"))</f>
        <v>2.4384513122521465E-7</v>
      </c>
      <c r="M7">
        <f>SUMIFS('Combined Fuel Prices'!Q:Q,'Combined Fuel Prices'!$C:$C, "Hard Coal",'Combined Fuel Prices'!$AL:$AL,'BFPaT-pretax-electricity'!$A7) * (SUMIFS('Tax Percentages'!L:L,'Tax Percentages'!$A:$A,"Hard Coal"))</f>
        <v>2.4402585318452813E-7</v>
      </c>
      <c r="N7">
        <f>SUMIFS('Combined Fuel Prices'!R:R,'Combined Fuel Prices'!$C:$C, "Hard Coal",'Combined Fuel Prices'!$AL:$AL,'BFPaT-pretax-electricity'!$A7) * (SUMIFS('Tax Percentages'!M:M,'Tax Percentages'!$A:$A,"Hard Coal"))</f>
        <v>2.4314358010098455E-7</v>
      </c>
      <c r="O7">
        <f>SUMIFS('Combined Fuel Prices'!S:S,'Combined Fuel Prices'!$C:$C, "Hard Coal",'Combined Fuel Prices'!$AL:$AL,'BFPaT-pretax-electricity'!$A7) * (SUMIFS('Tax Percentages'!N:N,'Tax Percentages'!$A:$A,"Hard Coal"))</f>
        <v>2.4419942734497864E-7</v>
      </c>
      <c r="P7">
        <f>SUMIFS('Combined Fuel Prices'!T:T,'Combined Fuel Prices'!$C:$C, "Hard Coal",'Combined Fuel Prices'!$AL:$AL,'BFPaT-pretax-electricity'!$A7) * (SUMIFS('Tax Percentages'!O:O,'Tax Percentages'!$A:$A,"Hard Coal"))</f>
        <v>2.454533859694009E-7</v>
      </c>
      <c r="Q7">
        <f>SUMIFS('Combined Fuel Prices'!U:U,'Combined Fuel Prices'!$C:$C, "Hard Coal",'Combined Fuel Prices'!$AL:$AL,'BFPaT-pretax-electricity'!$A7) * (SUMIFS('Tax Percentages'!P:P,'Tax Percentages'!$A:$A,"Hard Coal"))</f>
        <v>2.4505577632219807E-7</v>
      </c>
      <c r="R7">
        <f>SUMIFS('Combined Fuel Prices'!V:V,'Combined Fuel Prices'!$C:$C, "Hard Coal",'Combined Fuel Prices'!$AL:$AL,'BFPaT-pretax-electricity'!$A7) * (SUMIFS('Tax Percentages'!Q:Q,'Tax Percentages'!$A:$A,"Hard Coal"))</f>
        <v>2.4316715716887607E-7</v>
      </c>
      <c r="S7">
        <f>SUMIFS('Combined Fuel Prices'!W:W,'Combined Fuel Prices'!$C:$C, "Hard Coal",'Combined Fuel Prices'!$AL:$AL,'BFPaT-pretax-electricity'!$A7) * (SUMIFS('Tax Percentages'!R:R,'Tax Percentages'!$A:$A,"Hard Coal"))</f>
        <v>2.4251841440938044E-7</v>
      </c>
      <c r="T7">
        <f>SUMIFS('Combined Fuel Prices'!X:X,'Combined Fuel Prices'!$C:$C, "Hard Coal",'Combined Fuel Prices'!$AL:$AL,'BFPaT-pretax-electricity'!$A7) * (SUMIFS('Tax Percentages'!S:S,'Tax Percentages'!$A:$A,"Hard Coal"))</f>
        <v>2.416991913128228E-7</v>
      </c>
      <c r="U7">
        <f>SUMIFS('Combined Fuel Prices'!Y:Y,'Combined Fuel Prices'!$C:$C, "Hard Coal",'Combined Fuel Prices'!$AL:$AL,'BFPaT-pretax-electricity'!$A7) * (SUMIFS('Tax Percentages'!T:T,'Tax Percentages'!$A:$A,"Hard Coal"))</f>
        <v>2.407971817697319E-7</v>
      </c>
      <c r="V7">
        <f>SUMIFS('Combined Fuel Prices'!Z:Z,'Combined Fuel Prices'!$C:$C, "Hard Coal",'Combined Fuel Prices'!$AL:$AL,'BFPaT-pretax-electricity'!$A7) * (SUMIFS('Tax Percentages'!U:U,'Tax Percentages'!$A:$A,"Hard Coal"))</f>
        <v>2.3971615720436948E-7</v>
      </c>
      <c r="W7">
        <f>SUMIFS('Combined Fuel Prices'!AA:AA,'Combined Fuel Prices'!$C:$C, "Hard Coal",'Combined Fuel Prices'!$AL:$AL,'BFPaT-pretax-electricity'!$A7) * (SUMIFS('Tax Percentages'!V:V,'Tax Percentages'!$A:$A,"Hard Coal"))</f>
        <v>2.3955751874303578E-7</v>
      </c>
      <c r="X7">
        <f>SUMIFS('Combined Fuel Prices'!AB:AB,'Combined Fuel Prices'!$C:$C, "Hard Coal",'Combined Fuel Prices'!$AL:$AL,'BFPaT-pretax-electricity'!$A7) * (SUMIFS('Tax Percentages'!W:W,'Tax Percentages'!$A:$A,"Hard Coal"))</f>
        <v>2.3979531640968863E-7</v>
      </c>
      <c r="Y7">
        <f>SUMIFS('Combined Fuel Prices'!AC:AC,'Combined Fuel Prices'!$C:$C, "Hard Coal",'Combined Fuel Prices'!$AL:$AL,'BFPaT-pretax-electricity'!$A7) * (SUMIFS('Tax Percentages'!X:X,'Tax Percentages'!$A:$A,"Hard Coal"))</f>
        <v>2.4016326802578802E-7</v>
      </c>
      <c r="Z7">
        <f>SUMIFS('Combined Fuel Prices'!AD:AD,'Combined Fuel Prices'!$C:$C, "Hard Coal",'Combined Fuel Prices'!$AL:$AL,'BFPaT-pretax-electricity'!$A7) * (SUMIFS('Tax Percentages'!Y:Y,'Tax Percentages'!$A:$A,"Hard Coal"))</f>
        <v>2.393681554149475E-7</v>
      </c>
      <c r="AA7">
        <f>SUMIFS('Combined Fuel Prices'!AE:AE,'Combined Fuel Prices'!$C:$C, "Hard Coal",'Combined Fuel Prices'!$AL:$AL,'BFPaT-pretax-electricity'!$A7) * (SUMIFS('Tax Percentages'!Z:Z,'Tax Percentages'!$A:$A,"Hard Coal"))</f>
        <v>2.39734400094005E-7</v>
      </c>
      <c r="AB7">
        <f>SUMIFS('Combined Fuel Prices'!AF:AF,'Combined Fuel Prices'!$C:$C, "Hard Coal",'Combined Fuel Prices'!$AL:$AL,'BFPaT-pretax-electricity'!$A7) * (SUMIFS('Tax Percentages'!AA:AA,'Tax Percentages'!$A:$A,"Hard Coal"))</f>
        <v>2.4027411224994784E-7</v>
      </c>
      <c r="AC7">
        <f>SUMIFS('Combined Fuel Prices'!AG:AG,'Combined Fuel Prices'!$C:$C, "Hard Coal",'Combined Fuel Prices'!$AL:$AL,'BFPaT-pretax-electricity'!$A7) * (SUMIFS('Tax Percentages'!AB:AB,'Tax Percentages'!$A:$A,"Hard Coal"))</f>
        <v>2.3940645481482563E-7</v>
      </c>
      <c r="AD7">
        <f>SUMIFS('Combined Fuel Prices'!AH:AH,'Combined Fuel Prices'!$C:$C, "Hard Coal",'Combined Fuel Prices'!$AL:$AL,'BFPaT-pretax-electricity'!$A7) * (SUMIFS('Tax Percentages'!AC:AC,'Tax Percentages'!$A:$A,"Hard Coal"))</f>
        <v>2.3870469032346532E-7</v>
      </c>
      <c r="AE7">
        <f>SUMIFS('Combined Fuel Prices'!AI:AI,'Combined Fuel Prices'!$C:$C, "Hard Coal",'Combined Fuel Prices'!$AL:$AL,'BFPaT-pretax-electricity'!$A7) * (SUMIFS('Tax Percentages'!AD:AD,'Tax Percentages'!$A:$A,"Hard Coal"))</f>
        <v>2.3947313204302577E-7</v>
      </c>
      <c r="AF7">
        <f>SUMIFS('Combined Fuel Prices'!AJ:AJ,'Combined Fuel Prices'!$C:$C, "Hard Coal",'Combined Fuel Prices'!$AL:$AL,'BFPaT-pretax-electricity'!$A7) * (SUMIFS('Tax Percentages'!AE:AE,'Tax Percentages'!$A:$A,"Hard Coal"))</f>
        <v>2.3952988769966969E-7</v>
      </c>
      <c r="AG7">
        <f t="shared" si="2"/>
        <v>2.3952988769966969E-7</v>
      </c>
      <c r="AH7">
        <f t="shared" si="0"/>
        <v>2.3952988769966969E-7</v>
      </c>
      <c r="AI7">
        <f t="shared" si="0"/>
        <v>2.3952988769966969E-7</v>
      </c>
      <c r="AJ7">
        <f t="shared" si="0"/>
        <v>2.3952988769966969E-7</v>
      </c>
      <c r="AK7">
        <f t="shared" si="0"/>
        <v>2.3952988769966969E-7</v>
      </c>
      <c r="AL7">
        <f t="shared" si="0"/>
        <v>2.3952988769966969E-7</v>
      </c>
      <c r="AM7">
        <f t="shared" si="0"/>
        <v>2.3952988769966969E-7</v>
      </c>
      <c r="AN7">
        <f t="shared" si="0"/>
        <v>2.3952988769966969E-7</v>
      </c>
      <c r="AO7">
        <f t="shared" si="0"/>
        <v>2.3952988769966969E-7</v>
      </c>
      <c r="AP7">
        <f t="shared" si="0"/>
        <v>2.3952988769966969E-7</v>
      </c>
      <c r="AQ7">
        <f t="shared" si="0"/>
        <v>2.3952988769966969E-7</v>
      </c>
      <c r="AR7">
        <f t="shared" si="0"/>
        <v>2.3952988769966969E-7</v>
      </c>
      <c r="AS7">
        <f t="shared" si="0"/>
        <v>2.3952988769966969E-7</v>
      </c>
      <c r="AT7">
        <f t="shared" si="0"/>
        <v>2.3952988769966969E-7</v>
      </c>
      <c r="AU7">
        <f t="shared" si="0"/>
        <v>2.3952988769966969E-7</v>
      </c>
      <c r="AV7">
        <f t="shared" si="0"/>
        <v>2.3952988769966969E-7</v>
      </c>
      <c r="AW7">
        <f t="shared" si="0"/>
        <v>2.3952988769966969E-7</v>
      </c>
      <c r="AX7">
        <f t="shared" si="0"/>
        <v>2.3952988769966969E-7</v>
      </c>
      <c r="AY7">
        <f t="shared" si="0"/>
        <v>2.3952988769966969E-7</v>
      </c>
      <c r="AZ7">
        <f t="shared" si="0"/>
        <v>2.3952988769966969E-7</v>
      </c>
      <c r="BA7">
        <f t="shared" si="0"/>
        <v>2.3952988769966969E-7</v>
      </c>
      <c r="BB7">
        <f t="shared" si="0"/>
        <v>2.3952988769966969E-7</v>
      </c>
      <c r="BC7">
        <f t="shared" si="0"/>
        <v>2.3952988769966969E-7</v>
      </c>
      <c r="BD7">
        <f t="shared" si="0"/>
        <v>2.3952988769966969E-7</v>
      </c>
      <c r="BE7">
        <f t="shared" si="0"/>
        <v>2.3952988769966969E-7</v>
      </c>
      <c r="BF7">
        <f t="shared" si="0"/>
        <v>2.3952988769966969E-7</v>
      </c>
      <c r="BG7">
        <f t="shared" ref="AH7:CD9" si="3">BF7</f>
        <v>2.3952988769966969E-7</v>
      </c>
      <c r="BH7">
        <f t="shared" si="3"/>
        <v>2.3952988769966969E-7</v>
      </c>
      <c r="BI7">
        <f t="shared" si="3"/>
        <v>2.3952988769966969E-7</v>
      </c>
      <c r="BJ7">
        <f t="shared" si="3"/>
        <v>2.3952988769966969E-7</v>
      </c>
      <c r="BK7">
        <f t="shared" si="3"/>
        <v>2.3952988769966969E-7</v>
      </c>
      <c r="BL7">
        <f t="shared" si="3"/>
        <v>2.3952988769966969E-7</v>
      </c>
      <c r="BM7">
        <f t="shared" si="3"/>
        <v>2.3952988769966969E-7</v>
      </c>
      <c r="BN7">
        <f t="shared" si="3"/>
        <v>2.3952988769966969E-7</v>
      </c>
      <c r="BO7">
        <f t="shared" si="3"/>
        <v>2.3952988769966969E-7</v>
      </c>
      <c r="BP7">
        <f t="shared" si="3"/>
        <v>2.3952988769966969E-7</v>
      </c>
      <c r="BQ7">
        <f t="shared" si="3"/>
        <v>2.3952988769966969E-7</v>
      </c>
      <c r="BR7">
        <f t="shared" si="3"/>
        <v>2.3952988769966969E-7</v>
      </c>
      <c r="BS7">
        <f t="shared" si="3"/>
        <v>2.3952988769966969E-7</v>
      </c>
      <c r="BT7">
        <f t="shared" si="3"/>
        <v>2.3952988769966969E-7</v>
      </c>
      <c r="BU7">
        <f t="shared" si="3"/>
        <v>2.3952988769966969E-7</v>
      </c>
      <c r="BV7">
        <f t="shared" si="3"/>
        <v>2.3952988769966969E-7</v>
      </c>
      <c r="BW7">
        <f t="shared" si="3"/>
        <v>2.3952988769966969E-7</v>
      </c>
      <c r="BX7">
        <f t="shared" si="3"/>
        <v>2.3952988769966969E-7</v>
      </c>
      <c r="BY7">
        <f t="shared" si="3"/>
        <v>2.3952988769966969E-7</v>
      </c>
      <c r="BZ7">
        <f t="shared" si="3"/>
        <v>2.3952988769966969E-7</v>
      </c>
      <c r="CA7">
        <f t="shared" si="3"/>
        <v>2.3952988769966969E-7</v>
      </c>
      <c r="CB7">
        <f t="shared" si="3"/>
        <v>2.3952988769966969E-7</v>
      </c>
      <c r="CC7">
        <f t="shared" si="3"/>
        <v>2.3952988769966969E-7</v>
      </c>
      <c r="CD7">
        <f t="shared" si="3"/>
        <v>2.395298876996696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747437752964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17747437752964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277406322792664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971900306804355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6.9719003068043556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628452644239245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292619326914604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096229299323195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97485037257091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906920996292313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863437843981743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840556992192060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826571970998788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838424911610246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829056113850045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8228681267904634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788428873625331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771036145321782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785571363677433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736139370992578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749866071156076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748633054282007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7108563999363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658169562276360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60023694353960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571205920758619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533157097245512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48216612383046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439495750677483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39757690530390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3772568937433908E-7</v>
      </c>
      <c r="AG2">
        <f>AF2</f>
        <v>5.3772568937433908E-7</v>
      </c>
      <c r="AH2">
        <f t="shared" ref="AH2:CD7" si="0">AG2</f>
        <v>5.3772568937433908E-7</v>
      </c>
      <c r="AI2">
        <f t="shared" si="0"/>
        <v>5.3772568937433908E-7</v>
      </c>
      <c r="AJ2">
        <f t="shared" si="0"/>
        <v>5.3772568937433908E-7</v>
      </c>
      <c r="AK2">
        <f t="shared" si="0"/>
        <v>5.3772568937433908E-7</v>
      </c>
      <c r="AL2">
        <f t="shared" si="0"/>
        <v>5.3772568937433908E-7</v>
      </c>
      <c r="AM2">
        <f t="shared" si="0"/>
        <v>5.3772568937433908E-7</v>
      </c>
      <c r="AN2">
        <f t="shared" si="0"/>
        <v>5.3772568937433908E-7</v>
      </c>
      <c r="AO2">
        <f t="shared" si="0"/>
        <v>5.3772568937433908E-7</v>
      </c>
      <c r="AP2">
        <f t="shared" si="0"/>
        <v>5.3772568937433908E-7</v>
      </c>
      <c r="AQ2">
        <f t="shared" si="0"/>
        <v>5.3772568937433908E-7</v>
      </c>
      <c r="AR2">
        <f t="shared" si="0"/>
        <v>5.3772568937433908E-7</v>
      </c>
      <c r="AS2">
        <f t="shared" si="0"/>
        <v>5.3772568937433908E-7</v>
      </c>
      <c r="AT2">
        <f t="shared" si="0"/>
        <v>5.3772568937433908E-7</v>
      </c>
      <c r="AU2">
        <f t="shared" si="0"/>
        <v>5.3772568937433908E-7</v>
      </c>
      <c r="AV2">
        <f t="shared" si="0"/>
        <v>5.3772568937433908E-7</v>
      </c>
      <c r="AW2">
        <f t="shared" si="0"/>
        <v>5.3772568937433908E-7</v>
      </c>
      <c r="AX2">
        <f t="shared" si="0"/>
        <v>5.3772568937433908E-7</v>
      </c>
      <c r="AY2">
        <f t="shared" si="0"/>
        <v>5.3772568937433908E-7</v>
      </c>
      <c r="AZ2">
        <f t="shared" si="0"/>
        <v>5.3772568937433908E-7</v>
      </c>
      <c r="BA2">
        <f t="shared" si="0"/>
        <v>5.3772568937433908E-7</v>
      </c>
      <c r="BB2">
        <f t="shared" si="0"/>
        <v>5.3772568937433908E-7</v>
      </c>
      <c r="BC2">
        <f t="shared" si="0"/>
        <v>5.3772568937433908E-7</v>
      </c>
      <c r="BD2">
        <f t="shared" si="0"/>
        <v>5.3772568937433908E-7</v>
      </c>
      <c r="BE2">
        <f t="shared" si="0"/>
        <v>5.3772568937433908E-7</v>
      </c>
      <c r="BF2">
        <f t="shared" si="0"/>
        <v>5.3772568937433908E-7</v>
      </c>
      <c r="BG2">
        <f t="shared" si="0"/>
        <v>5.3772568937433908E-7</v>
      </c>
      <c r="BH2">
        <f t="shared" si="0"/>
        <v>5.3772568937433908E-7</v>
      </c>
      <c r="BI2">
        <f t="shared" si="0"/>
        <v>5.3772568937433908E-7</v>
      </c>
      <c r="BJ2">
        <f t="shared" si="0"/>
        <v>5.3772568937433908E-7</v>
      </c>
      <c r="BK2">
        <f t="shared" si="0"/>
        <v>5.3772568937433908E-7</v>
      </c>
      <c r="BL2">
        <f t="shared" si="0"/>
        <v>5.3772568937433908E-7</v>
      </c>
      <c r="BM2">
        <f t="shared" si="0"/>
        <v>5.3772568937433908E-7</v>
      </c>
      <c r="BN2">
        <f t="shared" si="0"/>
        <v>5.3772568937433908E-7</v>
      </c>
      <c r="BO2">
        <f t="shared" si="0"/>
        <v>5.3772568937433908E-7</v>
      </c>
      <c r="BP2">
        <f t="shared" si="0"/>
        <v>5.3772568937433908E-7</v>
      </c>
      <c r="BQ2">
        <f t="shared" si="0"/>
        <v>5.3772568937433908E-7</v>
      </c>
      <c r="BR2">
        <f t="shared" si="0"/>
        <v>5.3772568937433908E-7</v>
      </c>
      <c r="BS2">
        <f t="shared" si="0"/>
        <v>5.3772568937433908E-7</v>
      </c>
      <c r="BT2">
        <f t="shared" si="0"/>
        <v>5.3772568937433908E-7</v>
      </c>
      <c r="BU2">
        <f t="shared" si="0"/>
        <v>5.3772568937433908E-7</v>
      </c>
      <c r="BV2">
        <f t="shared" si="0"/>
        <v>5.3772568937433908E-7</v>
      </c>
      <c r="BW2">
        <f t="shared" si="0"/>
        <v>5.3772568937433908E-7</v>
      </c>
      <c r="BX2">
        <f t="shared" si="0"/>
        <v>5.3772568937433908E-7</v>
      </c>
      <c r="BY2">
        <f t="shared" si="0"/>
        <v>5.3772568937433908E-7</v>
      </c>
      <c r="BZ2">
        <f t="shared" si="0"/>
        <v>5.3772568937433908E-7</v>
      </c>
      <c r="CA2">
        <f t="shared" si="0"/>
        <v>5.3772568937433908E-7</v>
      </c>
      <c r="CB2">
        <f t="shared" si="0"/>
        <v>5.3772568937433908E-7</v>
      </c>
      <c r="CC2">
        <f t="shared" si="0"/>
        <v>5.3772568937433908E-7</v>
      </c>
      <c r="CD2">
        <f t="shared" si="0"/>
        <v>5.3772568937433908E-7</v>
      </c>
    </row>
    <row r="3" spans="1:82">
      <c r="A3" s="16" t="s">
        <v>326</v>
      </c>
      <c r="B3" s="47">
        <f t="shared" ref="B3:B9" si="1">C3</f>
        <v>2.4487089345684018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487089345684018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574764456581908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808365130479169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940105656473872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62076074930085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230673968334195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4572764937253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58762088395967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66410987852980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02631452747535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52141779850620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87372360116814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87534083421297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42226071407105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320662643863933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35005623749093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74150329703157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448385353525436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428616403252876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504263823435134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557268063878044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53731631261139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505054811384393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409187186903290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413105336512413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402789726956115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382896609970590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380777153161781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3389806831016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3451844199827727E-7</v>
      </c>
      <c r="AG3">
        <f t="shared" ref="AG3:AV9" si="2">AF3</f>
        <v>2.3451844199827727E-7</v>
      </c>
      <c r="AH3">
        <f t="shared" si="2"/>
        <v>2.3451844199827727E-7</v>
      </c>
      <c r="AI3">
        <f t="shared" si="2"/>
        <v>2.3451844199827727E-7</v>
      </c>
      <c r="AJ3">
        <f t="shared" si="2"/>
        <v>2.3451844199827727E-7</v>
      </c>
      <c r="AK3">
        <f t="shared" si="2"/>
        <v>2.3451844199827727E-7</v>
      </c>
      <c r="AL3">
        <f t="shared" si="2"/>
        <v>2.3451844199827727E-7</v>
      </c>
      <c r="AM3">
        <f t="shared" si="2"/>
        <v>2.3451844199827727E-7</v>
      </c>
      <c r="AN3">
        <f t="shared" si="2"/>
        <v>2.3451844199827727E-7</v>
      </c>
      <c r="AO3">
        <f t="shared" si="2"/>
        <v>2.3451844199827727E-7</v>
      </c>
      <c r="AP3">
        <f t="shared" si="2"/>
        <v>2.3451844199827727E-7</v>
      </c>
      <c r="AQ3">
        <f t="shared" si="2"/>
        <v>2.3451844199827727E-7</v>
      </c>
      <c r="AR3">
        <f t="shared" si="2"/>
        <v>2.3451844199827727E-7</v>
      </c>
      <c r="AS3">
        <f t="shared" si="2"/>
        <v>2.3451844199827727E-7</v>
      </c>
      <c r="AT3">
        <f t="shared" si="2"/>
        <v>2.3451844199827727E-7</v>
      </c>
      <c r="AU3">
        <f t="shared" si="2"/>
        <v>2.3451844199827727E-7</v>
      </c>
      <c r="AV3">
        <f t="shared" si="2"/>
        <v>2.3451844199827727E-7</v>
      </c>
      <c r="AW3">
        <f t="shared" si="0"/>
        <v>2.3451844199827727E-7</v>
      </c>
      <c r="AX3">
        <f t="shared" si="0"/>
        <v>2.3451844199827727E-7</v>
      </c>
      <c r="AY3">
        <f t="shared" si="0"/>
        <v>2.3451844199827727E-7</v>
      </c>
      <c r="AZ3">
        <f t="shared" si="0"/>
        <v>2.3451844199827727E-7</v>
      </c>
      <c r="BA3">
        <f t="shared" si="0"/>
        <v>2.3451844199827727E-7</v>
      </c>
      <c r="BB3">
        <f t="shared" si="0"/>
        <v>2.3451844199827727E-7</v>
      </c>
      <c r="BC3">
        <f t="shared" si="0"/>
        <v>2.3451844199827727E-7</v>
      </c>
      <c r="BD3">
        <f t="shared" si="0"/>
        <v>2.3451844199827727E-7</v>
      </c>
      <c r="BE3">
        <f t="shared" si="0"/>
        <v>2.3451844199827727E-7</v>
      </c>
      <c r="BF3">
        <f t="shared" si="0"/>
        <v>2.3451844199827727E-7</v>
      </c>
      <c r="BG3">
        <f t="shared" si="0"/>
        <v>2.3451844199827727E-7</v>
      </c>
      <c r="BH3">
        <f t="shared" si="0"/>
        <v>2.3451844199827727E-7</v>
      </c>
      <c r="BI3">
        <f t="shared" si="0"/>
        <v>2.3451844199827727E-7</v>
      </c>
      <c r="BJ3">
        <f t="shared" si="0"/>
        <v>2.3451844199827727E-7</v>
      </c>
      <c r="BK3">
        <f t="shared" si="0"/>
        <v>2.3451844199827727E-7</v>
      </c>
      <c r="BL3">
        <f t="shared" si="0"/>
        <v>2.3451844199827727E-7</v>
      </c>
      <c r="BM3">
        <f t="shared" si="0"/>
        <v>2.3451844199827727E-7</v>
      </c>
      <c r="BN3">
        <f t="shared" si="0"/>
        <v>2.3451844199827727E-7</v>
      </c>
      <c r="BO3">
        <f t="shared" si="0"/>
        <v>2.3451844199827727E-7</v>
      </c>
      <c r="BP3">
        <f t="shared" si="0"/>
        <v>2.3451844199827727E-7</v>
      </c>
      <c r="BQ3">
        <f t="shared" si="0"/>
        <v>2.3451844199827727E-7</v>
      </c>
      <c r="BR3">
        <f t="shared" si="0"/>
        <v>2.3451844199827727E-7</v>
      </c>
      <c r="BS3">
        <f t="shared" si="0"/>
        <v>2.3451844199827727E-7</v>
      </c>
      <c r="BT3">
        <f t="shared" si="0"/>
        <v>2.3451844199827727E-7</v>
      </c>
      <c r="BU3">
        <f t="shared" si="0"/>
        <v>2.3451844199827727E-7</v>
      </c>
      <c r="BV3">
        <f t="shared" si="0"/>
        <v>2.3451844199827727E-7</v>
      </c>
      <c r="BW3">
        <f t="shared" si="0"/>
        <v>2.3451844199827727E-7</v>
      </c>
      <c r="BX3">
        <f t="shared" si="0"/>
        <v>2.3451844199827727E-7</v>
      </c>
      <c r="BY3">
        <f t="shared" si="0"/>
        <v>2.3451844199827727E-7</v>
      </c>
      <c r="BZ3">
        <f t="shared" si="0"/>
        <v>2.3451844199827727E-7</v>
      </c>
      <c r="CA3">
        <f t="shared" si="0"/>
        <v>2.3451844199827727E-7</v>
      </c>
      <c r="CB3">
        <f t="shared" si="0"/>
        <v>2.3451844199827727E-7</v>
      </c>
      <c r="CC3">
        <f t="shared" si="0"/>
        <v>2.3451844199827727E-7</v>
      </c>
      <c r="CD3">
        <f t="shared" si="0"/>
        <v>2.3451844199827727E-7</v>
      </c>
    </row>
    <row r="4" spans="1:82">
      <c r="A4" s="16" t="s">
        <v>327</v>
      </c>
      <c r="B4" s="47">
        <f t="shared" si="1"/>
        <v>9.076053383572109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076053383572109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302547084054826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643632271556261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9.643632271556261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475316553575503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308432066541719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278272048683732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324787054460296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9.373307755973916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443692636708450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533204359611571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631421196495776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7469804597038335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839856376624425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931367015100774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000727474718222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074673790599871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170971224741238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213561132037911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297116789204346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367410445916421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406834633082322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428010317485076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446510302688518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482557968266346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513826851100044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533649584629157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55556923791778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579310289762954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614188068890586E-6</v>
      </c>
      <c r="AG4">
        <f t="shared" si="2"/>
        <v>1.0614188068890586E-6</v>
      </c>
      <c r="AH4">
        <f t="shared" si="0"/>
        <v>1.0614188068890586E-6</v>
      </c>
      <c r="AI4">
        <f t="shared" si="0"/>
        <v>1.0614188068890586E-6</v>
      </c>
      <c r="AJ4">
        <f t="shared" si="0"/>
        <v>1.0614188068890586E-6</v>
      </c>
      <c r="AK4">
        <f t="shared" si="0"/>
        <v>1.0614188068890586E-6</v>
      </c>
      <c r="AL4">
        <f t="shared" si="0"/>
        <v>1.0614188068890586E-6</v>
      </c>
      <c r="AM4">
        <f t="shared" si="0"/>
        <v>1.0614188068890586E-6</v>
      </c>
      <c r="AN4">
        <f t="shared" si="0"/>
        <v>1.0614188068890586E-6</v>
      </c>
      <c r="AO4">
        <f t="shared" si="0"/>
        <v>1.0614188068890586E-6</v>
      </c>
      <c r="AP4">
        <f t="shared" si="0"/>
        <v>1.0614188068890586E-6</v>
      </c>
      <c r="AQ4">
        <f t="shared" si="0"/>
        <v>1.0614188068890586E-6</v>
      </c>
      <c r="AR4">
        <f t="shared" si="0"/>
        <v>1.0614188068890586E-6</v>
      </c>
      <c r="AS4">
        <f t="shared" si="0"/>
        <v>1.0614188068890586E-6</v>
      </c>
      <c r="AT4">
        <f t="shared" si="0"/>
        <v>1.0614188068890586E-6</v>
      </c>
      <c r="AU4">
        <f t="shared" si="0"/>
        <v>1.0614188068890586E-6</v>
      </c>
      <c r="AV4">
        <f t="shared" si="0"/>
        <v>1.0614188068890586E-6</v>
      </c>
      <c r="AW4">
        <f t="shared" si="0"/>
        <v>1.0614188068890586E-6</v>
      </c>
      <c r="AX4">
        <f t="shared" si="0"/>
        <v>1.0614188068890586E-6</v>
      </c>
      <c r="AY4">
        <f t="shared" si="0"/>
        <v>1.0614188068890586E-6</v>
      </c>
      <c r="AZ4">
        <f t="shared" si="0"/>
        <v>1.0614188068890586E-6</v>
      </c>
      <c r="BA4">
        <f t="shared" si="0"/>
        <v>1.0614188068890586E-6</v>
      </c>
      <c r="BB4">
        <f t="shared" si="0"/>
        <v>1.0614188068890586E-6</v>
      </c>
      <c r="BC4">
        <f t="shared" si="0"/>
        <v>1.0614188068890586E-6</v>
      </c>
      <c r="BD4">
        <f t="shared" si="0"/>
        <v>1.0614188068890586E-6</v>
      </c>
      <c r="BE4">
        <f t="shared" si="0"/>
        <v>1.0614188068890586E-6</v>
      </c>
      <c r="BF4">
        <f t="shared" si="0"/>
        <v>1.0614188068890586E-6</v>
      </c>
      <c r="BG4">
        <f t="shared" si="0"/>
        <v>1.0614188068890586E-6</v>
      </c>
      <c r="BH4">
        <f t="shared" si="0"/>
        <v>1.0614188068890586E-6</v>
      </c>
      <c r="BI4">
        <f t="shared" si="0"/>
        <v>1.0614188068890586E-6</v>
      </c>
      <c r="BJ4">
        <f t="shared" si="0"/>
        <v>1.0614188068890586E-6</v>
      </c>
      <c r="BK4">
        <f t="shared" si="0"/>
        <v>1.0614188068890586E-6</v>
      </c>
      <c r="BL4">
        <f t="shared" si="0"/>
        <v>1.0614188068890586E-6</v>
      </c>
      <c r="BM4">
        <f t="shared" si="0"/>
        <v>1.0614188068890586E-6</v>
      </c>
      <c r="BN4">
        <f t="shared" si="0"/>
        <v>1.0614188068890586E-6</v>
      </c>
      <c r="BO4">
        <f t="shared" si="0"/>
        <v>1.0614188068890586E-6</v>
      </c>
      <c r="BP4">
        <f t="shared" si="0"/>
        <v>1.0614188068890586E-6</v>
      </c>
      <c r="BQ4">
        <f t="shared" si="0"/>
        <v>1.0614188068890586E-6</v>
      </c>
      <c r="BR4">
        <f t="shared" si="0"/>
        <v>1.0614188068890586E-6</v>
      </c>
      <c r="BS4">
        <f t="shared" si="0"/>
        <v>1.0614188068890586E-6</v>
      </c>
      <c r="BT4">
        <f t="shared" si="0"/>
        <v>1.0614188068890586E-6</v>
      </c>
      <c r="BU4">
        <f t="shared" si="0"/>
        <v>1.0614188068890586E-6</v>
      </c>
      <c r="BV4">
        <f t="shared" si="0"/>
        <v>1.0614188068890586E-6</v>
      </c>
      <c r="BW4">
        <f t="shared" si="0"/>
        <v>1.0614188068890586E-6</v>
      </c>
      <c r="BX4">
        <f t="shared" si="0"/>
        <v>1.0614188068890586E-6</v>
      </c>
      <c r="BY4">
        <f t="shared" si="0"/>
        <v>1.0614188068890586E-6</v>
      </c>
      <c r="BZ4">
        <f t="shared" si="0"/>
        <v>1.0614188068890586E-6</v>
      </c>
      <c r="CA4">
        <f t="shared" si="0"/>
        <v>1.0614188068890586E-6</v>
      </c>
      <c r="CB4">
        <f t="shared" si="0"/>
        <v>1.0614188068890586E-6</v>
      </c>
      <c r="CC4">
        <f t="shared" si="0"/>
        <v>1.0614188068890586E-6</v>
      </c>
      <c r="CD4">
        <f t="shared" si="0"/>
        <v>1.0614188068890586E-6</v>
      </c>
    </row>
    <row r="5" spans="1:82">
      <c r="A5" s="16" t="s">
        <v>328</v>
      </c>
      <c r="B5" s="47">
        <f t="shared" si="1"/>
        <v>4.9002701800681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9002701800681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497564301627046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850427977638825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850427977638825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720618713263991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585795704438571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569257119979711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622259561314502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633539912410692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666646925045380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720987168385016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783455807174937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862785572134023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920501598996823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976494725122369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010196890343512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049072923035128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107861028038232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116766507964945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16299385163041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196972071233510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202762326242897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192283738081398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179850386458510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183820748650495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183633077584178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174496308850963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166676681087768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161031627239784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1660040496207266E-7</v>
      </c>
      <c r="AG5">
        <f t="shared" si="2"/>
        <v>6.1660040496207266E-7</v>
      </c>
      <c r="AH5">
        <f t="shared" si="0"/>
        <v>6.1660040496207266E-7</v>
      </c>
      <c r="AI5">
        <f t="shared" si="0"/>
        <v>6.1660040496207266E-7</v>
      </c>
      <c r="AJ5">
        <f t="shared" si="0"/>
        <v>6.1660040496207266E-7</v>
      </c>
      <c r="AK5">
        <f t="shared" si="0"/>
        <v>6.1660040496207266E-7</v>
      </c>
      <c r="AL5">
        <f t="shared" si="0"/>
        <v>6.1660040496207266E-7</v>
      </c>
      <c r="AM5">
        <f t="shared" si="0"/>
        <v>6.1660040496207266E-7</v>
      </c>
      <c r="AN5">
        <f t="shared" si="0"/>
        <v>6.1660040496207266E-7</v>
      </c>
      <c r="AO5">
        <f t="shared" si="0"/>
        <v>6.1660040496207266E-7</v>
      </c>
      <c r="AP5">
        <f t="shared" si="0"/>
        <v>6.1660040496207266E-7</v>
      </c>
      <c r="AQ5">
        <f t="shared" si="0"/>
        <v>6.1660040496207266E-7</v>
      </c>
      <c r="AR5">
        <f t="shared" si="0"/>
        <v>6.1660040496207266E-7</v>
      </c>
      <c r="AS5">
        <f t="shared" si="0"/>
        <v>6.1660040496207266E-7</v>
      </c>
      <c r="AT5">
        <f t="shared" si="0"/>
        <v>6.1660040496207266E-7</v>
      </c>
      <c r="AU5">
        <f t="shared" si="0"/>
        <v>6.1660040496207266E-7</v>
      </c>
      <c r="AV5">
        <f t="shared" si="0"/>
        <v>6.1660040496207266E-7</v>
      </c>
      <c r="AW5">
        <f t="shared" si="0"/>
        <v>6.1660040496207266E-7</v>
      </c>
      <c r="AX5">
        <f t="shared" si="0"/>
        <v>6.1660040496207266E-7</v>
      </c>
      <c r="AY5">
        <f t="shared" si="0"/>
        <v>6.1660040496207266E-7</v>
      </c>
      <c r="AZ5">
        <f t="shared" si="0"/>
        <v>6.1660040496207266E-7</v>
      </c>
      <c r="BA5">
        <f t="shared" si="0"/>
        <v>6.1660040496207266E-7</v>
      </c>
      <c r="BB5">
        <f t="shared" si="0"/>
        <v>6.1660040496207266E-7</v>
      </c>
      <c r="BC5">
        <f t="shared" si="0"/>
        <v>6.1660040496207266E-7</v>
      </c>
      <c r="BD5">
        <f t="shared" si="0"/>
        <v>6.1660040496207266E-7</v>
      </c>
      <c r="BE5">
        <f t="shared" si="0"/>
        <v>6.1660040496207266E-7</v>
      </c>
      <c r="BF5">
        <f t="shared" si="0"/>
        <v>6.1660040496207266E-7</v>
      </c>
      <c r="BG5">
        <f t="shared" si="0"/>
        <v>6.1660040496207266E-7</v>
      </c>
      <c r="BH5">
        <f t="shared" si="0"/>
        <v>6.1660040496207266E-7</v>
      </c>
      <c r="BI5">
        <f t="shared" si="0"/>
        <v>6.1660040496207266E-7</v>
      </c>
      <c r="BJ5">
        <f t="shared" si="0"/>
        <v>6.1660040496207266E-7</v>
      </c>
      <c r="BK5">
        <f t="shared" si="0"/>
        <v>6.1660040496207266E-7</v>
      </c>
      <c r="BL5">
        <f t="shared" si="0"/>
        <v>6.1660040496207266E-7</v>
      </c>
      <c r="BM5">
        <f t="shared" si="0"/>
        <v>6.1660040496207266E-7</v>
      </c>
      <c r="BN5">
        <f t="shared" si="0"/>
        <v>6.1660040496207266E-7</v>
      </c>
      <c r="BO5">
        <f t="shared" si="0"/>
        <v>6.1660040496207266E-7</v>
      </c>
      <c r="BP5">
        <f t="shared" si="0"/>
        <v>6.1660040496207266E-7</v>
      </c>
      <c r="BQ5">
        <f t="shared" si="0"/>
        <v>6.1660040496207266E-7</v>
      </c>
      <c r="BR5">
        <f t="shared" si="0"/>
        <v>6.1660040496207266E-7</v>
      </c>
      <c r="BS5">
        <f t="shared" si="0"/>
        <v>6.1660040496207266E-7</v>
      </c>
      <c r="BT5">
        <f t="shared" si="0"/>
        <v>6.1660040496207266E-7</v>
      </c>
      <c r="BU5">
        <f t="shared" si="0"/>
        <v>6.1660040496207266E-7</v>
      </c>
      <c r="BV5">
        <f t="shared" si="0"/>
        <v>6.1660040496207266E-7</v>
      </c>
      <c r="BW5">
        <f t="shared" si="0"/>
        <v>6.1660040496207266E-7</v>
      </c>
      <c r="BX5">
        <f t="shared" si="0"/>
        <v>6.1660040496207266E-7</v>
      </c>
      <c r="BY5">
        <f t="shared" si="0"/>
        <v>6.1660040496207266E-7</v>
      </c>
      <c r="BZ5">
        <f t="shared" si="0"/>
        <v>6.1660040496207266E-7</v>
      </c>
      <c r="CA5">
        <f t="shared" si="0"/>
        <v>6.1660040496207266E-7</v>
      </c>
      <c r="CB5">
        <f t="shared" si="0"/>
        <v>6.1660040496207266E-7</v>
      </c>
      <c r="CC5">
        <f t="shared" si="0"/>
        <v>6.1660040496207266E-7</v>
      </c>
      <c r="CD5">
        <f t="shared" si="0"/>
        <v>6.1660040496207266E-7</v>
      </c>
    </row>
    <row r="6" spans="1:82">
      <c r="A6" s="16" t="s">
        <v>329</v>
      </c>
      <c r="B6" s="47">
        <f t="shared" si="1"/>
        <v>3.103314293314410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03314293314410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145568920164702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68766390970661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68766390970661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299672819285793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961791362558536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784389626627581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708870421730104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706524861583969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3266053431586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783737197192479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845633702033526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39506550032608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04099718957907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66235824028935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86595870164430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123565986536817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98288736376183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82630429933733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2463521442829499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87998779271541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80671392736925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249373363803382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209451054015600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203916355074280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88193004802085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158128817496064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136277409264258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107433789334791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102797093471492E-7</v>
      </c>
      <c r="AG6">
        <f t="shared" si="2"/>
        <v>3.102797093471492E-7</v>
      </c>
      <c r="AH6">
        <f t="shared" si="0"/>
        <v>3.102797093471492E-7</v>
      </c>
      <c r="AI6">
        <f t="shared" si="0"/>
        <v>3.102797093471492E-7</v>
      </c>
      <c r="AJ6">
        <f t="shared" si="0"/>
        <v>3.102797093471492E-7</v>
      </c>
      <c r="AK6">
        <f t="shared" si="0"/>
        <v>3.102797093471492E-7</v>
      </c>
      <c r="AL6">
        <f t="shared" si="0"/>
        <v>3.102797093471492E-7</v>
      </c>
      <c r="AM6">
        <f t="shared" si="0"/>
        <v>3.102797093471492E-7</v>
      </c>
      <c r="AN6">
        <f t="shared" si="0"/>
        <v>3.102797093471492E-7</v>
      </c>
      <c r="AO6">
        <f t="shared" si="0"/>
        <v>3.102797093471492E-7</v>
      </c>
      <c r="AP6">
        <f t="shared" si="0"/>
        <v>3.102797093471492E-7</v>
      </c>
      <c r="AQ6">
        <f t="shared" si="0"/>
        <v>3.102797093471492E-7</v>
      </c>
      <c r="AR6">
        <f t="shared" si="0"/>
        <v>3.102797093471492E-7</v>
      </c>
      <c r="AS6">
        <f t="shared" si="0"/>
        <v>3.102797093471492E-7</v>
      </c>
      <c r="AT6">
        <f t="shared" si="0"/>
        <v>3.102797093471492E-7</v>
      </c>
      <c r="AU6">
        <f t="shared" si="0"/>
        <v>3.102797093471492E-7</v>
      </c>
      <c r="AV6">
        <f t="shared" si="0"/>
        <v>3.102797093471492E-7</v>
      </c>
      <c r="AW6">
        <f t="shared" si="0"/>
        <v>3.102797093471492E-7</v>
      </c>
      <c r="AX6">
        <f t="shared" si="0"/>
        <v>3.102797093471492E-7</v>
      </c>
      <c r="AY6">
        <f t="shared" si="0"/>
        <v>3.102797093471492E-7</v>
      </c>
      <c r="AZ6">
        <f t="shared" si="0"/>
        <v>3.102797093471492E-7</v>
      </c>
      <c r="BA6">
        <f t="shared" si="0"/>
        <v>3.102797093471492E-7</v>
      </c>
      <c r="BB6">
        <f t="shared" si="0"/>
        <v>3.102797093471492E-7</v>
      </c>
      <c r="BC6">
        <f t="shared" si="0"/>
        <v>3.102797093471492E-7</v>
      </c>
      <c r="BD6">
        <f t="shared" si="0"/>
        <v>3.102797093471492E-7</v>
      </c>
      <c r="BE6">
        <f t="shared" si="0"/>
        <v>3.102797093471492E-7</v>
      </c>
      <c r="BF6">
        <f t="shared" si="0"/>
        <v>3.102797093471492E-7</v>
      </c>
      <c r="BG6">
        <f t="shared" si="0"/>
        <v>3.102797093471492E-7</v>
      </c>
      <c r="BH6">
        <f t="shared" si="0"/>
        <v>3.102797093471492E-7</v>
      </c>
      <c r="BI6">
        <f t="shared" si="0"/>
        <v>3.102797093471492E-7</v>
      </c>
      <c r="BJ6">
        <f t="shared" si="0"/>
        <v>3.102797093471492E-7</v>
      </c>
      <c r="BK6">
        <f t="shared" si="0"/>
        <v>3.102797093471492E-7</v>
      </c>
      <c r="BL6">
        <f t="shared" si="0"/>
        <v>3.102797093471492E-7</v>
      </c>
      <c r="BM6">
        <f t="shared" si="0"/>
        <v>3.102797093471492E-7</v>
      </c>
      <c r="BN6">
        <f t="shared" si="0"/>
        <v>3.102797093471492E-7</v>
      </c>
      <c r="BO6">
        <f t="shared" si="0"/>
        <v>3.102797093471492E-7</v>
      </c>
      <c r="BP6">
        <f t="shared" si="0"/>
        <v>3.102797093471492E-7</v>
      </c>
      <c r="BQ6">
        <f t="shared" si="0"/>
        <v>3.102797093471492E-7</v>
      </c>
      <c r="BR6">
        <f t="shared" si="0"/>
        <v>3.102797093471492E-7</v>
      </c>
      <c r="BS6">
        <f t="shared" si="0"/>
        <v>3.102797093471492E-7</v>
      </c>
      <c r="BT6">
        <f t="shared" si="0"/>
        <v>3.102797093471492E-7</v>
      </c>
      <c r="BU6">
        <f t="shared" si="0"/>
        <v>3.102797093471492E-7</v>
      </c>
      <c r="BV6">
        <f t="shared" si="0"/>
        <v>3.102797093471492E-7</v>
      </c>
      <c r="BW6">
        <f t="shared" si="0"/>
        <v>3.102797093471492E-7</v>
      </c>
      <c r="BX6">
        <f t="shared" si="0"/>
        <v>3.102797093471492E-7</v>
      </c>
      <c r="BY6">
        <f t="shared" si="0"/>
        <v>3.102797093471492E-7</v>
      </c>
      <c r="BZ6">
        <f t="shared" si="0"/>
        <v>3.102797093471492E-7</v>
      </c>
      <c r="CA6">
        <f t="shared" si="0"/>
        <v>3.102797093471492E-7</v>
      </c>
      <c r="CB6">
        <f t="shared" si="0"/>
        <v>3.102797093471492E-7</v>
      </c>
      <c r="CC6">
        <f t="shared" si="0"/>
        <v>3.102797093471492E-7</v>
      </c>
      <c r="CD6">
        <f t="shared" si="0"/>
        <v>3.102797093471492E-7</v>
      </c>
    </row>
    <row r="7" spans="1:82">
      <c r="A7" s="16" t="s">
        <v>330</v>
      </c>
      <c r="B7" s="47">
        <f t="shared" si="1"/>
        <v>3.103314293314410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03314293314410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037781721374184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543986017725370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03392456250023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825470438364745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671171063051323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648500617745599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672397696151324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678803254620310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715298724026325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788046671015233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842388203587456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927330708190893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998303344813709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040269156828540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053032280719595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077483224828916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120851644449105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01602541307747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15186812385046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177180348585518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164073490709796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1423326404569453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157674417787691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155252714582508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153658567159278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153653378721774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33023286464657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07875362250578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027219466993239E-7</v>
      </c>
      <c r="AG7">
        <f t="shared" si="2"/>
        <v>3.1027219466993239E-7</v>
      </c>
      <c r="AH7">
        <f t="shared" si="0"/>
        <v>3.1027219466993239E-7</v>
      </c>
      <c r="AI7">
        <f t="shared" si="0"/>
        <v>3.1027219466993239E-7</v>
      </c>
      <c r="AJ7">
        <f t="shared" si="0"/>
        <v>3.1027219466993239E-7</v>
      </c>
      <c r="AK7">
        <f t="shared" si="0"/>
        <v>3.1027219466993239E-7</v>
      </c>
      <c r="AL7">
        <f t="shared" si="0"/>
        <v>3.1027219466993239E-7</v>
      </c>
      <c r="AM7">
        <f t="shared" si="0"/>
        <v>3.1027219466993239E-7</v>
      </c>
      <c r="AN7">
        <f t="shared" si="0"/>
        <v>3.1027219466993239E-7</v>
      </c>
      <c r="AO7">
        <f t="shared" si="0"/>
        <v>3.1027219466993239E-7</v>
      </c>
      <c r="AP7">
        <f t="shared" si="0"/>
        <v>3.1027219466993239E-7</v>
      </c>
      <c r="AQ7">
        <f t="shared" si="0"/>
        <v>3.1027219466993239E-7</v>
      </c>
      <c r="AR7">
        <f t="shared" si="0"/>
        <v>3.1027219466993239E-7</v>
      </c>
      <c r="AS7">
        <f t="shared" si="0"/>
        <v>3.1027219466993239E-7</v>
      </c>
      <c r="AT7">
        <f t="shared" si="0"/>
        <v>3.1027219466993239E-7</v>
      </c>
      <c r="AU7">
        <f t="shared" si="0"/>
        <v>3.1027219466993239E-7</v>
      </c>
      <c r="AV7">
        <f t="shared" si="0"/>
        <v>3.1027219466993239E-7</v>
      </c>
      <c r="AW7">
        <f t="shared" si="0"/>
        <v>3.1027219466993239E-7</v>
      </c>
      <c r="AX7">
        <f t="shared" si="0"/>
        <v>3.1027219466993239E-7</v>
      </c>
      <c r="AY7">
        <f t="shared" si="0"/>
        <v>3.1027219466993239E-7</v>
      </c>
      <c r="AZ7">
        <f t="shared" si="0"/>
        <v>3.1027219466993239E-7</v>
      </c>
      <c r="BA7">
        <f t="shared" si="0"/>
        <v>3.1027219466993239E-7</v>
      </c>
      <c r="BB7">
        <f t="shared" si="0"/>
        <v>3.1027219466993239E-7</v>
      </c>
      <c r="BC7">
        <f t="shared" si="0"/>
        <v>3.1027219466993239E-7</v>
      </c>
      <c r="BD7">
        <f t="shared" si="0"/>
        <v>3.1027219466993239E-7</v>
      </c>
      <c r="BE7">
        <f t="shared" si="0"/>
        <v>3.1027219466993239E-7</v>
      </c>
      <c r="BF7">
        <f t="shared" si="0"/>
        <v>3.1027219466993239E-7</v>
      </c>
      <c r="BG7">
        <f t="shared" ref="AH7:CD9" si="3">BF7</f>
        <v>3.1027219466993239E-7</v>
      </c>
      <c r="BH7">
        <f t="shared" si="3"/>
        <v>3.1027219466993239E-7</v>
      </c>
      <c r="BI7">
        <f t="shared" si="3"/>
        <v>3.1027219466993239E-7</v>
      </c>
      <c r="BJ7">
        <f t="shared" si="3"/>
        <v>3.1027219466993239E-7</v>
      </c>
      <c r="BK7">
        <f t="shared" si="3"/>
        <v>3.1027219466993239E-7</v>
      </c>
      <c r="BL7">
        <f t="shared" si="3"/>
        <v>3.1027219466993239E-7</v>
      </c>
      <c r="BM7">
        <f t="shared" si="3"/>
        <v>3.1027219466993239E-7</v>
      </c>
      <c r="BN7">
        <f t="shared" si="3"/>
        <v>3.1027219466993239E-7</v>
      </c>
      <c r="BO7">
        <f t="shared" si="3"/>
        <v>3.1027219466993239E-7</v>
      </c>
      <c r="BP7">
        <f t="shared" si="3"/>
        <v>3.1027219466993239E-7</v>
      </c>
      <c r="BQ7">
        <f t="shared" si="3"/>
        <v>3.1027219466993239E-7</v>
      </c>
      <c r="BR7">
        <f t="shared" si="3"/>
        <v>3.1027219466993239E-7</v>
      </c>
      <c r="BS7">
        <f t="shared" si="3"/>
        <v>3.1027219466993239E-7</v>
      </c>
      <c r="BT7">
        <f t="shared" si="3"/>
        <v>3.1027219466993239E-7</v>
      </c>
      <c r="BU7">
        <f t="shared" si="3"/>
        <v>3.1027219466993239E-7</v>
      </c>
      <c r="BV7">
        <f t="shared" si="3"/>
        <v>3.1027219466993239E-7</v>
      </c>
      <c r="BW7">
        <f t="shared" si="3"/>
        <v>3.1027219466993239E-7</v>
      </c>
      <c r="BX7">
        <f t="shared" si="3"/>
        <v>3.1027219466993239E-7</v>
      </c>
      <c r="BY7">
        <f t="shared" si="3"/>
        <v>3.1027219466993239E-7</v>
      </c>
      <c r="BZ7">
        <f t="shared" si="3"/>
        <v>3.1027219466993239E-7</v>
      </c>
      <c r="CA7">
        <f t="shared" si="3"/>
        <v>3.1027219466993239E-7</v>
      </c>
      <c r="CB7">
        <f t="shared" si="3"/>
        <v>3.1027219466993239E-7</v>
      </c>
      <c r="CC7">
        <f t="shared" si="3"/>
        <v>3.1027219466993239E-7</v>
      </c>
      <c r="CD7">
        <f t="shared" si="3"/>
        <v>3.1027219466993239E-7</v>
      </c>
    </row>
    <row r="8" spans="1:82">
      <c r="A8" s="16" t="s">
        <v>331</v>
      </c>
      <c r="B8" s="47">
        <f t="shared" si="1"/>
        <v>3.103314293314410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03314293314410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037781721374184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543986017725370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03392456250023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825470438364745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671171063051323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648500617745599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672397696151324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678803254620310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15298724026325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788046671015233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42388203587456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927330708190893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998303344813709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040269156828540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053032280719595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077483224828916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120851644449105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01602541307747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15186812385046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177180348585518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164073490709796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142332640456945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157674417787691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155252714582508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153658567159278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153653378721774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33023286464657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07875362250578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027219466993239E-7</v>
      </c>
      <c r="AG8">
        <f t="shared" si="2"/>
        <v>3.1027219466993239E-7</v>
      </c>
      <c r="AH8">
        <f t="shared" si="3"/>
        <v>3.1027219466993239E-7</v>
      </c>
      <c r="AI8">
        <f t="shared" si="3"/>
        <v>3.1027219466993239E-7</v>
      </c>
      <c r="AJ8">
        <f t="shared" si="3"/>
        <v>3.1027219466993239E-7</v>
      </c>
      <c r="AK8">
        <f t="shared" si="3"/>
        <v>3.1027219466993239E-7</v>
      </c>
      <c r="AL8">
        <f t="shared" si="3"/>
        <v>3.1027219466993239E-7</v>
      </c>
      <c r="AM8">
        <f t="shared" si="3"/>
        <v>3.1027219466993239E-7</v>
      </c>
      <c r="AN8">
        <f t="shared" si="3"/>
        <v>3.1027219466993239E-7</v>
      </c>
      <c r="AO8">
        <f t="shared" si="3"/>
        <v>3.1027219466993239E-7</v>
      </c>
      <c r="AP8">
        <f t="shared" si="3"/>
        <v>3.1027219466993239E-7</v>
      </c>
      <c r="AQ8">
        <f t="shared" si="3"/>
        <v>3.1027219466993239E-7</v>
      </c>
      <c r="AR8">
        <f t="shared" si="3"/>
        <v>3.1027219466993239E-7</v>
      </c>
      <c r="AS8">
        <f t="shared" si="3"/>
        <v>3.1027219466993239E-7</v>
      </c>
      <c r="AT8">
        <f t="shared" si="3"/>
        <v>3.1027219466993239E-7</v>
      </c>
      <c r="AU8">
        <f t="shared" si="3"/>
        <v>3.1027219466993239E-7</v>
      </c>
      <c r="AV8">
        <f t="shared" si="3"/>
        <v>3.1027219466993239E-7</v>
      </c>
      <c r="AW8">
        <f t="shared" si="3"/>
        <v>3.1027219466993239E-7</v>
      </c>
      <c r="AX8">
        <f t="shared" si="3"/>
        <v>3.1027219466993239E-7</v>
      </c>
      <c r="AY8">
        <f t="shared" si="3"/>
        <v>3.1027219466993239E-7</v>
      </c>
      <c r="AZ8">
        <f t="shared" si="3"/>
        <v>3.1027219466993239E-7</v>
      </c>
      <c r="BA8">
        <f t="shared" si="3"/>
        <v>3.1027219466993239E-7</v>
      </c>
      <c r="BB8">
        <f t="shared" si="3"/>
        <v>3.1027219466993239E-7</v>
      </c>
      <c r="BC8">
        <f t="shared" si="3"/>
        <v>3.1027219466993239E-7</v>
      </c>
      <c r="BD8">
        <f t="shared" si="3"/>
        <v>3.1027219466993239E-7</v>
      </c>
      <c r="BE8">
        <f t="shared" si="3"/>
        <v>3.1027219466993239E-7</v>
      </c>
      <c r="BF8">
        <f t="shared" si="3"/>
        <v>3.1027219466993239E-7</v>
      </c>
      <c r="BG8">
        <f t="shared" si="3"/>
        <v>3.1027219466993239E-7</v>
      </c>
      <c r="BH8">
        <f t="shared" si="3"/>
        <v>3.1027219466993239E-7</v>
      </c>
      <c r="BI8">
        <f t="shared" si="3"/>
        <v>3.1027219466993239E-7</v>
      </c>
      <c r="BJ8">
        <f t="shared" si="3"/>
        <v>3.1027219466993239E-7</v>
      </c>
      <c r="BK8">
        <f t="shared" si="3"/>
        <v>3.1027219466993239E-7</v>
      </c>
      <c r="BL8">
        <f t="shared" si="3"/>
        <v>3.1027219466993239E-7</v>
      </c>
      <c r="BM8">
        <f t="shared" si="3"/>
        <v>3.1027219466993239E-7</v>
      </c>
      <c r="BN8">
        <f t="shared" si="3"/>
        <v>3.1027219466993239E-7</v>
      </c>
      <c r="BO8">
        <f t="shared" si="3"/>
        <v>3.1027219466993239E-7</v>
      </c>
      <c r="BP8">
        <f t="shared" si="3"/>
        <v>3.1027219466993239E-7</v>
      </c>
      <c r="BQ8">
        <f t="shared" si="3"/>
        <v>3.1027219466993239E-7</v>
      </c>
      <c r="BR8">
        <f t="shared" si="3"/>
        <v>3.1027219466993239E-7</v>
      </c>
      <c r="BS8">
        <f t="shared" si="3"/>
        <v>3.1027219466993239E-7</v>
      </c>
      <c r="BT8">
        <f t="shared" si="3"/>
        <v>3.1027219466993239E-7</v>
      </c>
      <c r="BU8">
        <f t="shared" si="3"/>
        <v>3.1027219466993239E-7</v>
      </c>
      <c r="BV8">
        <f t="shared" si="3"/>
        <v>3.1027219466993239E-7</v>
      </c>
      <c r="BW8">
        <f t="shared" si="3"/>
        <v>3.1027219466993239E-7</v>
      </c>
      <c r="BX8">
        <f t="shared" si="3"/>
        <v>3.1027219466993239E-7</v>
      </c>
      <c r="BY8">
        <f t="shared" si="3"/>
        <v>3.1027219466993239E-7</v>
      </c>
      <c r="BZ8">
        <f t="shared" si="3"/>
        <v>3.1027219466993239E-7</v>
      </c>
      <c r="CA8">
        <f t="shared" si="3"/>
        <v>3.1027219466993239E-7</v>
      </c>
      <c r="CB8">
        <f t="shared" si="3"/>
        <v>3.1027219466993239E-7</v>
      </c>
      <c r="CC8">
        <f t="shared" si="3"/>
        <v>3.1027219466993239E-7</v>
      </c>
      <c r="CD8">
        <f t="shared" si="3"/>
        <v>3.1027219466993239E-7</v>
      </c>
    </row>
    <row r="9" spans="1:82">
      <c r="A9" s="16" t="s">
        <v>332</v>
      </c>
      <c r="B9" s="47">
        <f t="shared" si="1"/>
        <v>3.103314293314410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03314293314410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037781721374184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543986017725370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03392456250023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825470438364745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671171063051323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648500617745599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672397696151324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678803254620310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15298724026325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788046671015233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42388203587456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927330708190893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998303344813709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040269156828540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053032280719595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077483224828916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120851644449105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01602541307747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15186812385046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177180348585518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164073490709796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142332640456945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157674417787691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155252714582508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153658567159278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153653378721774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33023286464657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07875362250578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027219466993239E-7</v>
      </c>
      <c r="AG9">
        <f t="shared" si="2"/>
        <v>3.1027219466993239E-7</v>
      </c>
      <c r="AH9">
        <f t="shared" si="3"/>
        <v>3.1027219466993239E-7</v>
      </c>
      <c r="AI9">
        <f t="shared" si="3"/>
        <v>3.1027219466993239E-7</v>
      </c>
      <c r="AJ9">
        <f t="shared" si="3"/>
        <v>3.1027219466993239E-7</v>
      </c>
      <c r="AK9">
        <f t="shared" si="3"/>
        <v>3.1027219466993239E-7</v>
      </c>
      <c r="AL9">
        <f t="shared" si="3"/>
        <v>3.1027219466993239E-7</v>
      </c>
      <c r="AM9">
        <f t="shared" si="3"/>
        <v>3.1027219466993239E-7</v>
      </c>
      <c r="AN9">
        <f t="shared" si="3"/>
        <v>3.1027219466993239E-7</v>
      </c>
      <c r="AO9">
        <f t="shared" si="3"/>
        <v>3.1027219466993239E-7</v>
      </c>
      <c r="AP9">
        <f t="shared" si="3"/>
        <v>3.1027219466993239E-7</v>
      </c>
      <c r="AQ9">
        <f t="shared" si="3"/>
        <v>3.1027219466993239E-7</v>
      </c>
      <c r="AR9">
        <f t="shared" si="3"/>
        <v>3.1027219466993239E-7</v>
      </c>
      <c r="AS9">
        <f t="shared" si="3"/>
        <v>3.1027219466993239E-7</v>
      </c>
      <c r="AT9">
        <f t="shared" si="3"/>
        <v>3.1027219466993239E-7</v>
      </c>
      <c r="AU9">
        <f t="shared" si="3"/>
        <v>3.1027219466993239E-7</v>
      </c>
      <c r="AV9">
        <f t="shared" si="3"/>
        <v>3.1027219466993239E-7</v>
      </c>
      <c r="AW9">
        <f t="shared" si="3"/>
        <v>3.1027219466993239E-7</v>
      </c>
      <c r="AX9">
        <f t="shared" si="3"/>
        <v>3.1027219466993239E-7</v>
      </c>
      <c r="AY9">
        <f t="shared" si="3"/>
        <v>3.1027219466993239E-7</v>
      </c>
      <c r="AZ9">
        <f t="shared" si="3"/>
        <v>3.1027219466993239E-7</v>
      </c>
      <c r="BA9">
        <f t="shared" si="3"/>
        <v>3.1027219466993239E-7</v>
      </c>
      <c r="BB9">
        <f t="shared" si="3"/>
        <v>3.1027219466993239E-7</v>
      </c>
      <c r="BC9">
        <f t="shared" si="3"/>
        <v>3.1027219466993239E-7</v>
      </c>
      <c r="BD9">
        <f t="shared" si="3"/>
        <v>3.1027219466993239E-7</v>
      </c>
      <c r="BE9">
        <f t="shared" si="3"/>
        <v>3.1027219466993239E-7</v>
      </c>
      <c r="BF9">
        <f t="shared" si="3"/>
        <v>3.1027219466993239E-7</v>
      </c>
      <c r="BG9">
        <f t="shared" si="3"/>
        <v>3.1027219466993239E-7</v>
      </c>
      <c r="BH9">
        <f t="shared" si="3"/>
        <v>3.1027219466993239E-7</v>
      </c>
      <c r="BI9">
        <f t="shared" si="3"/>
        <v>3.1027219466993239E-7</v>
      </c>
      <c r="BJ9">
        <f t="shared" si="3"/>
        <v>3.1027219466993239E-7</v>
      </c>
      <c r="BK9">
        <f t="shared" si="3"/>
        <v>3.1027219466993239E-7</v>
      </c>
      <c r="BL9">
        <f t="shared" si="3"/>
        <v>3.1027219466993239E-7</v>
      </c>
      <c r="BM9">
        <f t="shared" si="3"/>
        <v>3.1027219466993239E-7</v>
      </c>
      <c r="BN9">
        <f t="shared" si="3"/>
        <v>3.1027219466993239E-7</v>
      </c>
      <c r="BO9">
        <f t="shared" si="3"/>
        <v>3.1027219466993239E-7</v>
      </c>
      <c r="BP9">
        <f t="shared" si="3"/>
        <v>3.1027219466993239E-7</v>
      </c>
      <c r="BQ9">
        <f t="shared" si="3"/>
        <v>3.1027219466993239E-7</v>
      </c>
      <c r="BR9">
        <f t="shared" si="3"/>
        <v>3.1027219466993239E-7</v>
      </c>
      <c r="BS9">
        <f t="shared" si="3"/>
        <v>3.1027219466993239E-7</v>
      </c>
      <c r="BT9">
        <f t="shared" si="3"/>
        <v>3.1027219466993239E-7</v>
      </c>
      <c r="BU9">
        <f t="shared" si="3"/>
        <v>3.1027219466993239E-7</v>
      </c>
      <c r="BV9">
        <f t="shared" si="3"/>
        <v>3.1027219466993239E-7</v>
      </c>
      <c r="BW9">
        <f t="shared" si="3"/>
        <v>3.1027219466993239E-7</v>
      </c>
      <c r="BX9">
        <f t="shared" si="3"/>
        <v>3.1027219466993239E-7</v>
      </c>
      <c r="BY9">
        <f t="shared" si="3"/>
        <v>3.1027219466993239E-7</v>
      </c>
      <c r="BZ9">
        <f t="shared" si="3"/>
        <v>3.1027219466993239E-7</v>
      </c>
      <c r="CA9">
        <f t="shared" si="3"/>
        <v>3.1027219466993239E-7</v>
      </c>
      <c r="CB9">
        <f t="shared" si="3"/>
        <v>3.1027219466993239E-7</v>
      </c>
      <c r="CC9">
        <f t="shared" si="3"/>
        <v>3.1027219466993239E-7</v>
      </c>
      <c r="CD9">
        <f t="shared" si="3"/>
        <v>3.102721946699323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3212510610030628E-8</v>
      </c>
      <c r="C3">
        <f>SUMIFS('Combined Fuel Prices'!G:G,'Combined Fuel Prices'!$C:$C, "Nuclear",'Combined Fuel Prices'!$AL:$AL,'BFPaT-pretax-electricity'!$A3) * (SUMIFS('Tax Percentages'!B:B,'Tax Percentages'!$A:$A,"Nuclear"))</f>
        <v>4.3212510610030628E-8</v>
      </c>
      <c r="D3">
        <f>SUMIFS('Combined Fuel Prices'!H:H,'Combined Fuel Prices'!$C:$C, "Nuclear",'Combined Fuel Prices'!$AL:$AL,'BFPaT-pretax-electricity'!$A3) * (SUMIFS('Tax Percentages'!C:C,'Tax Percentages'!$A:$A,"Nuclear"))</f>
        <v>6.7272419732960737E-8</v>
      </c>
      <c r="E3">
        <f>SUMIFS('Combined Fuel Prices'!I:I,'Combined Fuel Prices'!$C:$C, "Nuclear",'Combined Fuel Prices'!$AL:$AL,'BFPaT-pretax-electricity'!$A3) * (SUMIFS('Tax Percentages'!D:D,'Tax Percentages'!$A:$A,"Nuclear"))</f>
        <v>6.0268440054973724E-8</v>
      </c>
      <c r="F3">
        <f>SUMIFS('Combined Fuel Prices'!J:J,'Combined Fuel Prices'!$C:$C, "Nuclear",'Combined Fuel Prices'!$AL:$AL,'BFPaT-pretax-electricity'!$A3) * (SUMIFS('Tax Percentages'!E:E,'Tax Percentages'!$A:$A,"Nuclear"))</f>
        <v>5.6587634850916646E-8</v>
      </c>
      <c r="G3">
        <f>SUMIFS('Combined Fuel Prices'!K:K,'Combined Fuel Prices'!$C:$C, "Nuclear",'Combined Fuel Prices'!$AL:$AL,'BFPaT-pretax-electricity'!$A3) * (SUMIFS('Tax Percentages'!F:F,'Tax Percentages'!$A:$A,"Nuclear"))</f>
        <v>5.1821623572700702E-8</v>
      </c>
      <c r="H3">
        <f>SUMIFS('Combined Fuel Prices'!L:L,'Combined Fuel Prices'!$C:$C, "Nuclear",'Combined Fuel Prices'!$AL:$AL,'BFPaT-pretax-electricity'!$A3) * (SUMIFS('Tax Percentages'!G:G,'Tax Percentages'!$A:$A,"Nuclear"))</f>
        <v>4.9373083190234942E-8</v>
      </c>
      <c r="I3">
        <f>SUMIFS('Combined Fuel Prices'!M:M,'Combined Fuel Prices'!$C:$C, "Nuclear",'Combined Fuel Prices'!$AL:$AL,'BFPaT-pretax-electricity'!$A3) * (SUMIFS('Tax Percentages'!H:H,'Tax Percentages'!$A:$A,"Nuclear"))</f>
        <v>4.7237338814010048E-8</v>
      </c>
      <c r="J3">
        <f>SUMIFS('Combined Fuel Prices'!N:N,'Combined Fuel Prices'!$C:$C, "Nuclear",'Combined Fuel Prices'!$AL:$AL,'BFPaT-pretax-electricity'!$A3) * (SUMIFS('Tax Percentages'!I:I,'Tax Percentages'!$A:$A,"Nuclear"))</f>
        <v>4.5369570953810467E-8</v>
      </c>
      <c r="K3">
        <f>SUMIFS('Combined Fuel Prices'!O:O,'Combined Fuel Prices'!$C:$C, "Nuclear",'Combined Fuel Prices'!$AL:$AL,'BFPaT-pretax-electricity'!$A3) * (SUMIFS('Tax Percentages'!J:J,'Tax Percentages'!$A:$A,"Nuclear"))</f>
        <v>4.5548997189067199E-8</v>
      </c>
      <c r="L3">
        <f>SUMIFS('Combined Fuel Prices'!P:P,'Combined Fuel Prices'!$C:$C, "Nuclear",'Combined Fuel Prices'!$AL:$AL,'BFPaT-pretax-electricity'!$A3) * (SUMIFS('Tax Percentages'!K:K,'Tax Percentages'!$A:$A,"Nuclear"))</f>
        <v>4.5729219637510043E-8</v>
      </c>
      <c r="M3">
        <f>SUMIFS('Combined Fuel Prices'!Q:Q,'Combined Fuel Prices'!$C:$C, "Nuclear",'Combined Fuel Prices'!$AL:$AL,'BFPaT-pretax-electricity'!$A3) * (SUMIFS('Tax Percentages'!L:L,'Tax Percentages'!$A:$A,"Nuclear"))</f>
        <v>4.6120624431051711E-8</v>
      </c>
      <c r="N3">
        <f>SUMIFS('Combined Fuel Prices'!R:R,'Combined Fuel Prices'!$C:$C, "Nuclear",'Combined Fuel Prices'!$AL:$AL,'BFPaT-pretax-electricity'!$A3) * (SUMIFS('Tax Percentages'!M:M,'Tax Percentages'!$A:$A,"Nuclear"))</f>
        <v>4.6356291347201212E-8</v>
      </c>
      <c r="O3">
        <f>SUMIFS('Combined Fuel Prices'!S:S,'Combined Fuel Prices'!$C:$C, "Nuclear",'Combined Fuel Prices'!$AL:$AL,'BFPaT-pretax-electricity'!$A3) * (SUMIFS('Tax Percentages'!N:N,'Tax Percentages'!$A:$A,"Nuclear"))</f>
        <v>4.6716158380180161E-8</v>
      </c>
      <c r="P3">
        <f>SUMIFS('Combined Fuel Prices'!T:T,'Combined Fuel Prices'!$C:$C, "Nuclear",'Combined Fuel Prices'!$AL:$AL,'BFPaT-pretax-electricity'!$A3) * (SUMIFS('Tax Percentages'!O:O,'Tax Percentages'!$A:$A,"Nuclear"))</f>
        <v>4.7031575593351305E-8</v>
      </c>
      <c r="Q3">
        <f>SUMIFS('Combined Fuel Prices'!U:U,'Combined Fuel Prices'!$C:$C, "Nuclear",'Combined Fuel Prices'!$AL:$AL,'BFPaT-pretax-electricity'!$A3) * (SUMIFS('Tax Percentages'!P:P,'Tax Percentages'!$A:$A,"Nuclear"))</f>
        <v>4.7365156419830409E-8</v>
      </c>
      <c r="R3">
        <f>SUMIFS('Combined Fuel Prices'!V:V,'Combined Fuel Prices'!$C:$C, "Nuclear",'Combined Fuel Prices'!$AL:$AL,'BFPaT-pretax-electricity'!$A3) * (SUMIFS('Tax Percentages'!Q:Q,'Tax Percentages'!$A:$A,"Nuclear"))</f>
        <v>4.7548926282379193E-8</v>
      </c>
      <c r="S3">
        <f>SUMIFS('Combined Fuel Prices'!W:W,'Combined Fuel Prices'!$C:$C, "Nuclear",'Combined Fuel Prices'!$AL:$AL,'BFPaT-pretax-electricity'!$A3) * (SUMIFS('Tax Percentages'!R:R,'Tax Percentages'!$A:$A,"Nuclear"))</f>
        <v>4.7817110991903407E-8</v>
      </c>
      <c r="T3">
        <f>SUMIFS('Combined Fuel Prices'!X:X,'Combined Fuel Prices'!$C:$C, "Nuclear",'Combined Fuel Prices'!$AL:$AL,'BFPaT-pretax-electricity'!$A3) * (SUMIFS('Tax Percentages'!S:S,'Tax Percentages'!$A:$A,"Nuclear"))</f>
        <v>4.8139819039848835E-8</v>
      </c>
      <c r="U3">
        <f>SUMIFS('Combined Fuel Prices'!Y:Y,'Combined Fuel Prices'!$C:$C, "Nuclear",'Combined Fuel Prices'!$AL:$AL,'BFPaT-pretax-electricity'!$A3) * (SUMIFS('Tax Percentages'!T:T,'Tax Percentages'!$A:$A,"Nuclear"))</f>
        <v>4.8217737234080024E-8</v>
      </c>
      <c r="V3">
        <f>SUMIFS('Combined Fuel Prices'!Z:Z,'Combined Fuel Prices'!$C:$C, "Nuclear",'Combined Fuel Prices'!$AL:$AL,'BFPaT-pretax-electricity'!$A3) * (SUMIFS('Tax Percentages'!U:U,'Tax Percentages'!$A:$A,"Nuclear"))</f>
        <v>4.8494807235906802E-8</v>
      </c>
      <c r="W3">
        <f>SUMIFS('Combined Fuel Prices'!AA:AA,'Combined Fuel Prices'!$C:$C, "Nuclear",'Combined Fuel Prices'!$AL:$AL,'BFPaT-pretax-electricity'!$A3) * (SUMIFS('Tax Percentages'!V:V,'Tax Percentages'!$A:$A,"Nuclear"))</f>
        <v>4.8888172095072436E-8</v>
      </c>
      <c r="X3">
        <f>SUMIFS('Combined Fuel Prices'!AB:AB,'Combined Fuel Prices'!$C:$C, "Nuclear",'Combined Fuel Prices'!$AL:$AL,'BFPaT-pretax-electricity'!$A3) * (SUMIFS('Tax Percentages'!W:W,'Tax Percentages'!$A:$A,"Nuclear"))</f>
        <v>4.8891338667412066E-8</v>
      </c>
      <c r="Y3">
        <f>SUMIFS('Combined Fuel Prices'!AC:AC,'Combined Fuel Prices'!$C:$C, "Nuclear",'Combined Fuel Prices'!$AL:$AL,'BFPaT-pretax-electricity'!$A3) * (SUMIFS('Tax Percentages'!X:X,'Tax Percentages'!$A:$A,"Nuclear"))</f>
        <v>4.9034074099113322E-8</v>
      </c>
      <c r="Z3">
        <f>SUMIFS('Combined Fuel Prices'!AD:AD,'Combined Fuel Prices'!$C:$C, "Nuclear",'Combined Fuel Prices'!$AL:$AL,'BFPaT-pretax-electricity'!$A3) * (SUMIFS('Tax Percentages'!Y:Y,'Tax Percentages'!$A:$A,"Nuclear"))</f>
        <v>4.8822078276001666E-8</v>
      </c>
      <c r="AA3">
        <f>SUMIFS('Combined Fuel Prices'!AE:AE,'Combined Fuel Prices'!$C:$C, "Nuclear",'Combined Fuel Prices'!$AL:$AL,'BFPaT-pretax-electricity'!$A3) * (SUMIFS('Tax Percentages'!Z:Z,'Tax Percentages'!$A:$A,"Nuclear"))</f>
        <v>4.9010934153392274E-8</v>
      </c>
      <c r="AB3">
        <f>SUMIFS('Combined Fuel Prices'!AF:AF,'Combined Fuel Prices'!$C:$C, "Nuclear",'Combined Fuel Prices'!$AL:$AL,'BFPaT-pretax-electricity'!$A3) * (SUMIFS('Tax Percentages'!AA:AA,'Tax Percentages'!$A:$A,"Nuclear"))</f>
        <v>4.9392517291675285E-8</v>
      </c>
      <c r="AC3">
        <f>SUMIFS('Combined Fuel Prices'!AG:AG,'Combined Fuel Prices'!$C:$C, "Nuclear",'Combined Fuel Prices'!$AL:$AL,'BFPaT-pretax-electricity'!$A3) * (SUMIFS('Tax Percentages'!AB:AB,'Tax Percentages'!$A:$A,"Nuclear"))</f>
        <v>4.9362702967052349E-8</v>
      </c>
      <c r="AD3">
        <f>SUMIFS('Combined Fuel Prices'!AH:AH,'Combined Fuel Prices'!$C:$C, "Nuclear",'Combined Fuel Prices'!$AL:$AL,'BFPaT-pretax-electricity'!$A3) * (SUMIFS('Tax Percentages'!AC:AC,'Tax Percentages'!$A:$A,"Nuclear"))</f>
        <v>4.9516684910007323E-8</v>
      </c>
      <c r="AE3">
        <f>SUMIFS('Combined Fuel Prices'!AI:AI,'Combined Fuel Prices'!$C:$C, "Nuclear",'Combined Fuel Prices'!$AL:$AL,'BFPaT-pretax-electricity'!$A3) * (SUMIFS('Tax Percentages'!AD:AD,'Tax Percentages'!$A:$A,"Nuclear"))</f>
        <v>4.9627717041924774E-8</v>
      </c>
      <c r="AF3">
        <f>SUMIFS('Combined Fuel Prices'!AJ:AJ,'Combined Fuel Prices'!$C:$C, "Nuclear",'Combined Fuel Prices'!$AL:$AL,'BFPaT-pretax-electricity'!$A3) * (SUMIFS('Tax Percentages'!AE:AE,'Tax Percentages'!$A:$A,"Nuclear"))</f>
        <v>4.9722889907114975E-8</v>
      </c>
      <c r="AG3">
        <f t="shared" ref="AG3:AV9" si="1">AF3</f>
        <v>4.9722889907114975E-8</v>
      </c>
      <c r="AH3">
        <f t="shared" si="1"/>
        <v>4.9722889907114975E-8</v>
      </c>
      <c r="AI3">
        <f t="shared" si="1"/>
        <v>4.9722889907114975E-8</v>
      </c>
      <c r="AJ3">
        <f t="shared" si="1"/>
        <v>4.9722889907114975E-8</v>
      </c>
      <c r="AK3">
        <f t="shared" si="1"/>
        <v>4.9722889907114975E-8</v>
      </c>
      <c r="AL3">
        <f t="shared" si="1"/>
        <v>4.9722889907114975E-8</v>
      </c>
      <c r="AM3">
        <f t="shared" si="1"/>
        <v>4.9722889907114975E-8</v>
      </c>
      <c r="AN3">
        <f t="shared" si="1"/>
        <v>4.9722889907114975E-8</v>
      </c>
      <c r="AO3">
        <f t="shared" si="1"/>
        <v>4.9722889907114975E-8</v>
      </c>
      <c r="AP3">
        <f t="shared" si="1"/>
        <v>4.9722889907114975E-8</v>
      </c>
      <c r="AQ3">
        <f t="shared" si="1"/>
        <v>4.9722889907114975E-8</v>
      </c>
      <c r="AR3">
        <f t="shared" si="1"/>
        <v>4.9722889907114975E-8</v>
      </c>
      <c r="AS3">
        <f t="shared" si="1"/>
        <v>4.9722889907114975E-8</v>
      </c>
      <c r="AT3">
        <f t="shared" si="1"/>
        <v>4.9722889907114975E-8</v>
      </c>
      <c r="AU3">
        <f t="shared" si="1"/>
        <v>4.9722889907114975E-8</v>
      </c>
      <c r="AV3">
        <f t="shared" si="1"/>
        <v>4.9722889907114975E-8</v>
      </c>
      <c r="AW3">
        <f t="shared" si="0"/>
        <v>4.9722889907114975E-8</v>
      </c>
      <c r="AX3">
        <f t="shared" si="0"/>
        <v>4.9722889907114975E-8</v>
      </c>
      <c r="AY3">
        <f t="shared" si="0"/>
        <v>4.9722889907114975E-8</v>
      </c>
      <c r="AZ3">
        <f t="shared" si="0"/>
        <v>4.9722889907114975E-8</v>
      </c>
      <c r="BA3">
        <f t="shared" si="0"/>
        <v>4.9722889907114975E-8</v>
      </c>
      <c r="BB3">
        <f t="shared" si="0"/>
        <v>4.9722889907114975E-8</v>
      </c>
      <c r="BC3">
        <f t="shared" si="0"/>
        <v>4.9722889907114975E-8</v>
      </c>
      <c r="BD3">
        <f t="shared" si="0"/>
        <v>4.9722889907114975E-8</v>
      </c>
      <c r="BE3">
        <f t="shared" si="0"/>
        <v>4.9722889907114975E-8</v>
      </c>
      <c r="BF3">
        <f t="shared" si="0"/>
        <v>4.9722889907114975E-8</v>
      </c>
      <c r="BG3">
        <f t="shared" si="0"/>
        <v>4.9722889907114975E-8</v>
      </c>
      <c r="BH3">
        <f t="shared" si="0"/>
        <v>4.9722889907114975E-8</v>
      </c>
      <c r="BI3">
        <f t="shared" si="0"/>
        <v>4.9722889907114975E-8</v>
      </c>
      <c r="BJ3">
        <f t="shared" si="0"/>
        <v>4.9722889907114975E-8</v>
      </c>
      <c r="BK3">
        <f t="shared" si="0"/>
        <v>4.9722889907114975E-8</v>
      </c>
      <c r="BL3">
        <f t="shared" si="0"/>
        <v>4.9722889907114975E-8</v>
      </c>
      <c r="BM3">
        <f t="shared" si="0"/>
        <v>4.9722889907114975E-8</v>
      </c>
      <c r="BN3">
        <f t="shared" si="0"/>
        <v>4.9722889907114975E-8</v>
      </c>
      <c r="BO3">
        <f t="shared" si="0"/>
        <v>4.9722889907114975E-8</v>
      </c>
      <c r="BP3">
        <f t="shared" si="0"/>
        <v>4.9722889907114975E-8</v>
      </c>
      <c r="BQ3">
        <f t="shared" si="0"/>
        <v>4.9722889907114975E-8</v>
      </c>
      <c r="BR3">
        <f t="shared" si="0"/>
        <v>4.9722889907114975E-8</v>
      </c>
      <c r="BS3">
        <f t="shared" si="0"/>
        <v>4.9722889907114975E-8</v>
      </c>
      <c r="BT3">
        <f t="shared" si="0"/>
        <v>4.9722889907114975E-8</v>
      </c>
      <c r="BU3">
        <f t="shared" si="0"/>
        <v>4.9722889907114975E-8</v>
      </c>
      <c r="BV3">
        <f t="shared" si="0"/>
        <v>4.9722889907114975E-8</v>
      </c>
      <c r="BW3">
        <f t="shared" si="0"/>
        <v>4.9722889907114975E-8</v>
      </c>
      <c r="BX3">
        <f t="shared" si="0"/>
        <v>4.9722889907114975E-8</v>
      </c>
      <c r="BY3">
        <f t="shared" si="0"/>
        <v>4.9722889907114975E-8</v>
      </c>
      <c r="BZ3">
        <f t="shared" si="0"/>
        <v>4.9722889907114975E-8</v>
      </c>
      <c r="CA3">
        <f t="shared" si="0"/>
        <v>4.9722889907114975E-8</v>
      </c>
      <c r="CB3">
        <f t="shared" si="0"/>
        <v>4.9722889907114975E-8</v>
      </c>
      <c r="CC3">
        <f t="shared" si="0"/>
        <v>4.9722889907114975E-8</v>
      </c>
      <c r="CD3">
        <f t="shared" si="0"/>
        <v>4.972288990711497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G4">
        <f>AF4</f>
        <v>6.2133669368764178E-7</v>
      </c>
      <c r="AH4">
        <f t="shared" ref="AG4:AV9" si="3">AG4</f>
        <v>6.2133669368764178E-7</v>
      </c>
      <c r="AI4">
        <f t="shared" si="3"/>
        <v>6.2133669368764178E-7</v>
      </c>
      <c r="AJ4">
        <f t="shared" si="3"/>
        <v>6.2133669368764178E-7</v>
      </c>
      <c r="AK4">
        <f t="shared" si="3"/>
        <v>6.2133669368764178E-7</v>
      </c>
      <c r="AL4">
        <f t="shared" si="3"/>
        <v>6.2133669368764178E-7</v>
      </c>
      <c r="AM4">
        <f t="shared" si="3"/>
        <v>6.2133669368764178E-7</v>
      </c>
      <c r="AN4">
        <f t="shared" si="3"/>
        <v>6.2133669368764178E-7</v>
      </c>
      <c r="AO4">
        <f t="shared" si="3"/>
        <v>6.2133669368764178E-7</v>
      </c>
      <c r="AP4">
        <f t="shared" si="3"/>
        <v>6.2133669368764178E-7</v>
      </c>
      <c r="AQ4">
        <f t="shared" si="3"/>
        <v>6.2133669368764178E-7</v>
      </c>
      <c r="AR4">
        <f t="shared" si="3"/>
        <v>6.2133669368764178E-7</v>
      </c>
      <c r="AS4">
        <f t="shared" si="3"/>
        <v>6.2133669368764178E-7</v>
      </c>
      <c r="AT4">
        <f t="shared" si="3"/>
        <v>6.2133669368764178E-7</v>
      </c>
      <c r="AU4">
        <f t="shared" si="3"/>
        <v>6.2133669368764178E-7</v>
      </c>
      <c r="AV4">
        <f t="shared" si="3"/>
        <v>6.2133669368764178E-7</v>
      </c>
      <c r="AW4">
        <f t="shared" ref="AW4:CD4" si="4">AV4</f>
        <v>6.2133669368764178E-7</v>
      </c>
      <c r="AX4">
        <f t="shared" si="4"/>
        <v>6.2133669368764178E-7</v>
      </c>
      <c r="AY4">
        <f t="shared" si="4"/>
        <v>6.2133669368764178E-7</v>
      </c>
      <c r="AZ4">
        <f t="shared" si="4"/>
        <v>6.2133669368764178E-7</v>
      </c>
      <c r="BA4">
        <f t="shared" si="4"/>
        <v>6.2133669368764178E-7</v>
      </c>
      <c r="BB4">
        <f t="shared" si="4"/>
        <v>6.2133669368764178E-7</v>
      </c>
      <c r="BC4">
        <f t="shared" si="4"/>
        <v>6.2133669368764178E-7</v>
      </c>
      <c r="BD4">
        <f t="shared" si="4"/>
        <v>6.2133669368764178E-7</v>
      </c>
      <c r="BE4">
        <f t="shared" si="4"/>
        <v>6.2133669368764178E-7</v>
      </c>
      <c r="BF4">
        <f t="shared" si="4"/>
        <v>6.2133669368764178E-7</v>
      </c>
      <c r="BG4">
        <f t="shared" si="4"/>
        <v>6.2133669368764178E-7</v>
      </c>
      <c r="BH4">
        <f t="shared" si="4"/>
        <v>6.2133669368764178E-7</v>
      </c>
      <c r="BI4">
        <f t="shared" si="4"/>
        <v>6.2133669368764178E-7</v>
      </c>
      <c r="BJ4">
        <f t="shared" si="4"/>
        <v>6.2133669368764178E-7</v>
      </c>
      <c r="BK4">
        <f t="shared" si="4"/>
        <v>6.2133669368764178E-7</v>
      </c>
      <c r="BL4">
        <f t="shared" si="4"/>
        <v>6.2133669368764178E-7</v>
      </c>
      <c r="BM4">
        <f t="shared" si="4"/>
        <v>6.2133669368764178E-7</v>
      </c>
      <c r="BN4">
        <f t="shared" si="4"/>
        <v>6.2133669368764178E-7</v>
      </c>
      <c r="BO4">
        <f t="shared" si="4"/>
        <v>6.2133669368764178E-7</v>
      </c>
      <c r="BP4">
        <f t="shared" si="4"/>
        <v>6.2133669368764178E-7</v>
      </c>
      <c r="BQ4">
        <f t="shared" si="4"/>
        <v>6.2133669368764178E-7</v>
      </c>
      <c r="BR4">
        <f t="shared" si="4"/>
        <v>6.2133669368764178E-7</v>
      </c>
      <c r="BS4">
        <f t="shared" si="4"/>
        <v>6.2133669368764178E-7</v>
      </c>
      <c r="BT4">
        <f t="shared" si="4"/>
        <v>6.2133669368764178E-7</v>
      </c>
      <c r="BU4">
        <f t="shared" si="4"/>
        <v>6.2133669368764178E-7</v>
      </c>
      <c r="BV4">
        <f t="shared" si="4"/>
        <v>6.2133669368764178E-7</v>
      </c>
      <c r="BW4">
        <f t="shared" si="4"/>
        <v>6.2133669368764178E-7</v>
      </c>
      <c r="BX4">
        <f t="shared" si="4"/>
        <v>6.2133669368764178E-7</v>
      </c>
      <c r="BY4">
        <f t="shared" si="4"/>
        <v>6.2133669368764178E-7</v>
      </c>
      <c r="BZ4">
        <f t="shared" si="4"/>
        <v>6.2133669368764178E-7</v>
      </c>
      <c r="CA4">
        <f t="shared" si="4"/>
        <v>6.2133669368764178E-7</v>
      </c>
      <c r="CB4">
        <f t="shared" si="4"/>
        <v>6.2133669368764178E-7</v>
      </c>
      <c r="CC4">
        <f t="shared" si="4"/>
        <v>6.2133669368764178E-7</v>
      </c>
      <c r="CD4">
        <f t="shared" si="4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3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E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F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G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H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I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J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K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L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M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N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O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P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Q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R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S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T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U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V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W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X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Y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Z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AA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B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C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D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E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F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G6">
        <f t="shared" si="3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  <c r="CD6">
        <f t="shared" si="0"/>
        <v>2.1262380116308598E-7</v>
      </c>
    </row>
    <row r="7" spans="1:82">
      <c r="A7" s="16" t="s">
        <v>330</v>
      </c>
      <c r="B7">
        <f t="shared" si="1"/>
        <v>1.6535987393438386E-7</v>
      </c>
      <c r="C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D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E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F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G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H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I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J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K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L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M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N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O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P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Q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R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S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T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U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V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W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X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Y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Z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AA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B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C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D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E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F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G7">
        <f t="shared" si="3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si="0"/>
        <v>2.104125124973041E-7</v>
      </c>
      <c r="BG7">
        <f t="shared" ref="AH7:CD9" si="5">BF7</f>
        <v>2.104125124973041E-7</v>
      </c>
      <c r="BH7">
        <f t="shared" si="5"/>
        <v>2.104125124973041E-7</v>
      </c>
      <c r="BI7">
        <f t="shared" si="5"/>
        <v>2.104125124973041E-7</v>
      </c>
      <c r="BJ7">
        <f t="shared" si="5"/>
        <v>2.104125124973041E-7</v>
      </c>
      <c r="BK7">
        <f t="shared" si="5"/>
        <v>2.104125124973041E-7</v>
      </c>
      <c r="BL7">
        <f t="shared" si="5"/>
        <v>2.104125124973041E-7</v>
      </c>
      <c r="BM7">
        <f t="shared" si="5"/>
        <v>2.104125124973041E-7</v>
      </c>
      <c r="BN7">
        <f t="shared" si="5"/>
        <v>2.104125124973041E-7</v>
      </c>
      <c r="BO7">
        <f t="shared" si="5"/>
        <v>2.104125124973041E-7</v>
      </c>
      <c r="BP7">
        <f t="shared" si="5"/>
        <v>2.104125124973041E-7</v>
      </c>
      <c r="BQ7">
        <f t="shared" si="5"/>
        <v>2.104125124973041E-7</v>
      </c>
      <c r="BR7">
        <f t="shared" si="5"/>
        <v>2.104125124973041E-7</v>
      </c>
      <c r="BS7">
        <f t="shared" si="5"/>
        <v>2.104125124973041E-7</v>
      </c>
      <c r="BT7">
        <f t="shared" si="5"/>
        <v>2.104125124973041E-7</v>
      </c>
      <c r="BU7">
        <f t="shared" si="5"/>
        <v>2.104125124973041E-7</v>
      </c>
      <c r="BV7">
        <f t="shared" si="5"/>
        <v>2.104125124973041E-7</v>
      </c>
      <c r="BW7">
        <f t="shared" si="5"/>
        <v>2.104125124973041E-7</v>
      </c>
      <c r="BX7">
        <f t="shared" si="5"/>
        <v>2.104125124973041E-7</v>
      </c>
      <c r="BY7">
        <f t="shared" si="5"/>
        <v>2.104125124973041E-7</v>
      </c>
      <c r="BZ7">
        <f t="shared" si="5"/>
        <v>2.104125124973041E-7</v>
      </c>
      <c r="CA7">
        <f t="shared" si="5"/>
        <v>2.104125124973041E-7</v>
      </c>
      <c r="CB7">
        <f t="shared" si="5"/>
        <v>2.104125124973041E-7</v>
      </c>
      <c r="CC7">
        <f t="shared" si="5"/>
        <v>2.104125124973041E-7</v>
      </c>
      <c r="CD7">
        <f t="shared" si="5"/>
        <v>2.104125124973041E-7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E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F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G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H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I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J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K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L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M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N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O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P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Q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R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S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T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U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V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W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X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Y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Z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AA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B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C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D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E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F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G8">
        <f t="shared" si="3"/>
        <v>2.104125124973041E-7</v>
      </c>
      <c r="AH8">
        <f t="shared" si="5"/>
        <v>2.104125124973041E-7</v>
      </c>
      <c r="AI8">
        <f t="shared" si="5"/>
        <v>2.104125124973041E-7</v>
      </c>
      <c r="AJ8">
        <f t="shared" si="5"/>
        <v>2.104125124973041E-7</v>
      </c>
      <c r="AK8">
        <f t="shared" si="5"/>
        <v>2.104125124973041E-7</v>
      </c>
      <c r="AL8">
        <f t="shared" si="5"/>
        <v>2.104125124973041E-7</v>
      </c>
      <c r="AM8">
        <f t="shared" si="5"/>
        <v>2.104125124973041E-7</v>
      </c>
      <c r="AN8">
        <f t="shared" si="5"/>
        <v>2.104125124973041E-7</v>
      </c>
      <c r="AO8">
        <f t="shared" si="5"/>
        <v>2.104125124973041E-7</v>
      </c>
      <c r="AP8">
        <f t="shared" si="5"/>
        <v>2.104125124973041E-7</v>
      </c>
      <c r="AQ8">
        <f t="shared" si="5"/>
        <v>2.104125124973041E-7</v>
      </c>
      <c r="AR8">
        <f t="shared" si="5"/>
        <v>2.104125124973041E-7</v>
      </c>
      <c r="AS8">
        <f t="shared" si="5"/>
        <v>2.104125124973041E-7</v>
      </c>
      <c r="AT8">
        <f t="shared" si="5"/>
        <v>2.104125124973041E-7</v>
      </c>
      <c r="AU8">
        <f t="shared" si="5"/>
        <v>2.104125124973041E-7</v>
      </c>
      <c r="AV8">
        <f t="shared" si="5"/>
        <v>2.104125124973041E-7</v>
      </c>
      <c r="AW8">
        <f t="shared" si="5"/>
        <v>2.104125124973041E-7</v>
      </c>
      <c r="AX8">
        <f t="shared" si="5"/>
        <v>2.104125124973041E-7</v>
      </c>
      <c r="AY8">
        <f t="shared" si="5"/>
        <v>2.104125124973041E-7</v>
      </c>
      <c r="AZ8">
        <f t="shared" si="5"/>
        <v>2.104125124973041E-7</v>
      </c>
      <c r="BA8">
        <f t="shared" si="5"/>
        <v>2.104125124973041E-7</v>
      </c>
      <c r="BB8">
        <f t="shared" si="5"/>
        <v>2.104125124973041E-7</v>
      </c>
      <c r="BC8">
        <f t="shared" si="5"/>
        <v>2.104125124973041E-7</v>
      </c>
      <c r="BD8">
        <f t="shared" si="5"/>
        <v>2.104125124973041E-7</v>
      </c>
      <c r="BE8">
        <f t="shared" si="5"/>
        <v>2.104125124973041E-7</v>
      </c>
      <c r="BF8">
        <f t="shared" si="5"/>
        <v>2.104125124973041E-7</v>
      </c>
      <c r="BG8">
        <f t="shared" si="5"/>
        <v>2.104125124973041E-7</v>
      </c>
      <c r="BH8">
        <f t="shared" si="5"/>
        <v>2.104125124973041E-7</v>
      </c>
      <c r="BI8">
        <f t="shared" si="5"/>
        <v>2.104125124973041E-7</v>
      </c>
      <c r="BJ8">
        <f t="shared" si="5"/>
        <v>2.104125124973041E-7</v>
      </c>
      <c r="BK8">
        <f t="shared" si="5"/>
        <v>2.104125124973041E-7</v>
      </c>
      <c r="BL8">
        <f t="shared" si="5"/>
        <v>2.104125124973041E-7</v>
      </c>
      <c r="BM8">
        <f t="shared" si="5"/>
        <v>2.104125124973041E-7</v>
      </c>
      <c r="BN8">
        <f t="shared" si="5"/>
        <v>2.104125124973041E-7</v>
      </c>
      <c r="BO8">
        <f t="shared" si="5"/>
        <v>2.104125124973041E-7</v>
      </c>
      <c r="BP8">
        <f t="shared" si="5"/>
        <v>2.104125124973041E-7</v>
      </c>
      <c r="BQ8">
        <f t="shared" si="5"/>
        <v>2.104125124973041E-7</v>
      </c>
      <c r="BR8">
        <f t="shared" si="5"/>
        <v>2.104125124973041E-7</v>
      </c>
      <c r="BS8">
        <f t="shared" si="5"/>
        <v>2.104125124973041E-7</v>
      </c>
      <c r="BT8">
        <f t="shared" si="5"/>
        <v>2.104125124973041E-7</v>
      </c>
      <c r="BU8">
        <f t="shared" si="5"/>
        <v>2.104125124973041E-7</v>
      </c>
      <c r="BV8">
        <f t="shared" si="5"/>
        <v>2.104125124973041E-7</v>
      </c>
      <c r="BW8">
        <f t="shared" si="5"/>
        <v>2.104125124973041E-7</v>
      </c>
      <c r="BX8">
        <f t="shared" si="5"/>
        <v>2.104125124973041E-7</v>
      </c>
      <c r="BY8">
        <f t="shared" si="5"/>
        <v>2.104125124973041E-7</v>
      </c>
      <c r="BZ8">
        <f t="shared" si="5"/>
        <v>2.104125124973041E-7</v>
      </c>
      <c r="CA8">
        <f t="shared" si="5"/>
        <v>2.104125124973041E-7</v>
      </c>
      <c r="CB8">
        <f t="shared" si="5"/>
        <v>2.104125124973041E-7</v>
      </c>
      <c r="CC8">
        <f t="shared" si="5"/>
        <v>2.104125124973041E-7</v>
      </c>
      <c r="CD8">
        <f t="shared" si="5"/>
        <v>2.104125124973041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E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F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G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H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I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J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K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L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M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N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O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P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Q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R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S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T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U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V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W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X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Y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Z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AA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B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C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D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E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F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G9">
        <f t="shared" si="3"/>
        <v>2.104125124973041E-7</v>
      </c>
      <c r="AH9">
        <f t="shared" si="5"/>
        <v>2.104125124973041E-7</v>
      </c>
      <c r="AI9">
        <f t="shared" si="5"/>
        <v>2.104125124973041E-7</v>
      </c>
      <c r="AJ9">
        <f t="shared" si="5"/>
        <v>2.104125124973041E-7</v>
      </c>
      <c r="AK9">
        <f t="shared" si="5"/>
        <v>2.104125124973041E-7</v>
      </c>
      <c r="AL9">
        <f t="shared" si="5"/>
        <v>2.104125124973041E-7</v>
      </c>
      <c r="AM9">
        <f t="shared" si="5"/>
        <v>2.104125124973041E-7</v>
      </c>
      <c r="AN9">
        <f t="shared" si="5"/>
        <v>2.104125124973041E-7</v>
      </c>
      <c r="AO9">
        <f t="shared" si="5"/>
        <v>2.104125124973041E-7</v>
      </c>
      <c r="AP9">
        <f t="shared" si="5"/>
        <v>2.104125124973041E-7</v>
      </c>
      <c r="AQ9">
        <f t="shared" si="5"/>
        <v>2.104125124973041E-7</v>
      </c>
      <c r="AR9">
        <f t="shared" si="5"/>
        <v>2.104125124973041E-7</v>
      </c>
      <c r="AS9">
        <f t="shared" si="5"/>
        <v>2.104125124973041E-7</v>
      </c>
      <c r="AT9">
        <f t="shared" si="5"/>
        <v>2.104125124973041E-7</v>
      </c>
      <c r="AU9">
        <f t="shared" si="5"/>
        <v>2.104125124973041E-7</v>
      </c>
      <c r="AV9">
        <f t="shared" si="5"/>
        <v>2.104125124973041E-7</v>
      </c>
      <c r="AW9">
        <f t="shared" si="5"/>
        <v>2.104125124973041E-7</v>
      </c>
      <c r="AX9">
        <f t="shared" si="5"/>
        <v>2.104125124973041E-7</v>
      </c>
      <c r="AY9">
        <f t="shared" si="5"/>
        <v>2.104125124973041E-7</v>
      </c>
      <c r="AZ9">
        <f t="shared" si="5"/>
        <v>2.104125124973041E-7</v>
      </c>
      <c r="BA9">
        <f t="shared" si="5"/>
        <v>2.104125124973041E-7</v>
      </c>
      <c r="BB9">
        <f t="shared" si="5"/>
        <v>2.104125124973041E-7</v>
      </c>
      <c r="BC9">
        <f t="shared" si="5"/>
        <v>2.104125124973041E-7</v>
      </c>
      <c r="BD9">
        <f t="shared" si="5"/>
        <v>2.104125124973041E-7</v>
      </c>
      <c r="BE9">
        <f t="shared" si="5"/>
        <v>2.104125124973041E-7</v>
      </c>
      <c r="BF9">
        <f t="shared" si="5"/>
        <v>2.104125124973041E-7</v>
      </c>
      <c r="BG9">
        <f t="shared" si="5"/>
        <v>2.104125124973041E-7</v>
      </c>
      <c r="BH9">
        <f t="shared" si="5"/>
        <v>2.104125124973041E-7</v>
      </c>
      <c r="BI9">
        <f t="shared" si="5"/>
        <v>2.104125124973041E-7</v>
      </c>
      <c r="BJ9">
        <f t="shared" si="5"/>
        <v>2.104125124973041E-7</v>
      </c>
      <c r="BK9">
        <f t="shared" si="5"/>
        <v>2.104125124973041E-7</v>
      </c>
      <c r="BL9">
        <f t="shared" si="5"/>
        <v>2.104125124973041E-7</v>
      </c>
      <c r="BM9">
        <f t="shared" si="5"/>
        <v>2.104125124973041E-7</v>
      </c>
      <c r="BN9">
        <f t="shared" si="5"/>
        <v>2.104125124973041E-7</v>
      </c>
      <c r="BO9">
        <f t="shared" si="5"/>
        <v>2.104125124973041E-7</v>
      </c>
      <c r="BP9">
        <f t="shared" si="5"/>
        <v>2.104125124973041E-7</v>
      </c>
      <c r="BQ9">
        <f t="shared" si="5"/>
        <v>2.104125124973041E-7</v>
      </c>
      <c r="BR9">
        <f t="shared" si="5"/>
        <v>2.104125124973041E-7</v>
      </c>
      <c r="BS9">
        <f t="shared" si="5"/>
        <v>2.104125124973041E-7</v>
      </c>
      <c r="BT9">
        <f t="shared" si="5"/>
        <v>2.104125124973041E-7</v>
      </c>
      <c r="BU9">
        <f t="shared" si="5"/>
        <v>2.104125124973041E-7</v>
      </c>
      <c r="BV9">
        <f t="shared" si="5"/>
        <v>2.104125124973041E-7</v>
      </c>
      <c r="BW9">
        <f t="shared" si="5"/>
        <v>2.104125124973041E-7</v>
      </c>
      <c r="BX9">
        <f t="shared" si="5"/>
        <v>2.104125124973041E-7</v>
      </c>
      <c r="BY9">
        <f t="shared" si="5"/>
        <v>2.104125124973041E-7</v>
      </c>
      <c r="BZ9">
        <f t="shared" si="5"/>
        <v>2.104125124973041E-7</v>
      </c>
      <c r="CA9">
        <f t="shared" si="5"/>
        <v>2.104125124973041E-7</v>
      </c>
      <c r="CB9">
        <f t="shared" si="5"/>
        <v>2.104125124973041E-7</v>
      </c>
      <c r="CC9">
        <f t="shared" si="5"/>
        <v>2.104125124973041E-7</v>
      </c>
      <c r="CD9">
        <f t="shared" si="5"/>
        <v>2.10412512497304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1290510275724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1290510275724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65859924095143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05080445702652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71326568595744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45481386145546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29129677119189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08433979669860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87730659980514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65881682038593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4436674575268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2051927008851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992439508051662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78144620656796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58727460172306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36848889586271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18465057526397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99119214331773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81548197792294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63247366626653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457262966999057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27486974299811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10679209071748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91396253138165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75417726666412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57429598230085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06829620452520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900189724915382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77560288606646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619633113966605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492011053980302E-6</v>
      </c>
      <c r="AG2">
        <f>AF2</f>
        <v>2.6492011053980302E-6</v>
      </c>
      <c r="AH2">
        <f t="shared" ref="AH2:CD7" si="1">AG2</f>
        <v>2.6492011053980302E-6</v>
      </c>
      <c r="AI2">
        <f t="shared" si="1"/>
        <v>2.6492011053980302E-6</v>
      </c>
      <c r="AJ2">
        <f t="shared" si="1"/>
        <v>2.6492011053980302E-6</v>
      </c>
      <c r="AK2">
        <f t="shared" si="1"/>
        <v>2.6492011053980302E-6</v>
      </c>
      <c r="AL2">
        <f t="shared" si="1"/>
        <v>2.6492011053980302E-6</v>
      </c>
      <c r="AM2">
        <f t="shared" si="1"/>
        <v>2.6492011053980302E-6</v>
      </c>
      <c r="AN2">
        <f t="shared" si="1"/>
        <v>2.6492011053980302E-6</v>
      </c>
      <c r="AO2">
        <f t="shared" si="1"/>
        <v>2.6492011053980302E-6</v>
      </c>
      <c r="AP2">
        <f t="shared" si="1"/>
        <v>2.6492011053980302E-6</v>
      </c>
      <c r="AQ2">
        <f t="shared" si="1"/>
        <v>2.6492011053980302E-6</v>
      </c>
      <c r="AR2">
        <f t="shared" si="1"/>
        <v>2.6492011053980302E-6</v>
      </c>
      <c r="AS2">
        <f t="shared" si="1"/>
        <v>2.6492011053980302E-6</v>
      </c>
      <c r="AT2">
        <f t="shared" si="1"/>
        <v>2.6492011053980302E-6</v>
      </c>
      <c r="AU2">
        <f t="shared" si="1"/>
        <v>2.6492011053980302E-6</v>
      </c>
      <c r="AV2">
        <f t="shared" si="1"/>
        <v>2.6492011053980302E-6</v>
      </c>
      <c r="AW2">
        <f t="shared" si="1"/>
        <v>2.6492011053980302E-6</v>
      </c>
      <c r="AX2">
        <f t="shared" si="1"/>
        <v>2.6492011053980302E-6</v>
      </c>
      <c r="AY2">
        <f t="shared" si="1"/>
        <v>2.6492011053980302E-6</v>
      </c>
      <c r="AZ2">
        <f t="shared" si="1"/>
        <v>2.6492011053980302E-6</v>
      </c>
      <c r="BA2">
        <f t="shared" si="1"/>
        <v>2.6492011053980302E-6</v>
      </c>
      <c r="BB2">
        <f t="shared" si="1"/>
        <v>2.6492011053980302E-6</v>
      </c>
      <c r="BC2">
        <f t="shared" si="1"/>
        <v>2.6492011053980302E-6</v>
      </c>
      <c r="BD2">
        <f t="shared" si="1"/>
        <v>2.6492011053980302E-6</v>
      </c>
      <c r="BE2">
        <f t="shared" si="1"/>
        <v>2.6492011053980302E-6</v>
      </c>
      <c r="BF2">
        <f t="shared" si="1"/>
        <v>2.6492011053980302E-6</v>
      </c>
      <c r="BG2">
        <f t="shared" si="1"/>
        <v>2.6492011053980302E-6</v>
      </c>
      <c r="BH2">
        <f t="shared" si="1"/>
        <v>2.6492011053980302E-6</v>
      </c>
      <c r="BI2">
        <f t="shared" si="1"/>
        <v>2.6492011053980302E-6</v>
      </c>
      <c r="BJ2">
        <f t="shared" si="1"/>
        <v>2.6492011053980302E-6</v>
      </c>
      <c r="BK2">
        <f t="shared" si="1"/>
        <v>2.6492011053980302E-6</v>
      </c>
      <c r="BL2">
        <f t="shared" si="1"/>
        <v>2.6492011053980302E-6</v>
      </c>
      <c r="BM2">
        <f t="shared" si="1"/>
        <v>2.6492011053980302E-6</v>
      </c>
      <c r="BN2">
        <f t="shared" si="1"/>
        <v>2.6492011053980302E-6</v>
      </c>
      <c r="BO2">
        <f t="shared" si="1"/>
        <v>2.6492011053980302E-6</v>
      </c>
      <c r="BP2">
        <f t="shared" si="1"/>
        <v>2.6492011053980302E-6</v>
      </c>
      <c r="BQ2">
        <f t="shared" si="1"/>
        <v>2.6492011053980302E-6</v>
      </c>
      <c r="BR2">
        <f t="shared" si="1"/>
        <v>2.6492011053980302E-6</v>
      </c>
      <c r="BS2">
        <f t="shared" si="1"/>
        <v>2.6492011053980302E-6</v>
      </c>
      <c r="BT2">
        <f t="shared" si="1"/>
        <v>2.6492011053980302E-6</v>
      </c>
      <c r="BU2">
        <f t="shared" si="1"/>
        <v>2.6492011053980302E-6</v>
      </c>
      <c r="BV2">
        <f t="shared" si="1"/>
        <v>2.6492011053980302E-6</v>
      </c>
      <c r="BW2">
        <f t="shared" si="1"/>
        <v>2.6492011053980302E-6</v>
      </c>
      <c r="BX2">
        <f t="shared" si="1"/>
        <v>2.6492011053980302E-6</v>
      </c>
      <c r="BY2">
        <f t="shared" si="1"/>
        <v>2.6492011053980302E-6</v>
      </c>
      <c r="BZ2">
        <f t="shared" si="1"/>
        <v>2.6492011053980302E-6</v>
      </c>
      <c r="CA2">
        <f t="shared" si="1"/>
        <v>2.6492011053980302E-6</v>
      </c>
      <c r="CB2">
        <f t="shared" si="1"/>
        <v>2.6492011053980302E-6</v>
      </c>
      <c r="CC2">
        <f t="shared" si="1"/>
        <v>2.6492011053980302E-6</v>
      </c>
      <c r="CD2">
        <f t="shared" si="1"/>
        <v>2.6492011053980302E-6</v>
      </c>
    </row>
    <row r="3" spans="1:82">
      <c r="A3" s="16" t="s">
        <v>326</v>
      </c>
      <c r="B3" s="47">
        <f t="shared" si="0"/>
        <v>2.41290510275724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1290510275724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65553133333240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99503358037974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69964067963675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4636114270291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30520155187463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09222303555496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87357494977768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65511157575068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43998821458070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20153989744853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98881479786678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777849322602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58369885739047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36493731438253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18112348970784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98768843801208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811999507916481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62901113957542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45381947602412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27145260821299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10339739157518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910593247069325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75082096947082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57095936228429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06502488913541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89693672897796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772368913870657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6164160213643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488810348006394E-6</v>
      </c>
      <c r="AG3">
        <f t="shared" ref="AG3:AV9" si="2">AF3</f>
        <v>2.6488810348006394E-6</v>
      </c>
      <c r="AH3">
        <f t="shared" si="2"/>
        <v>2.6488810348006394E-6</v>
      </c>
      <c r="AI3">
        <f t="shared" si="2"/>
        <v>2.6488810348006394E-6</v>
      </c>
      <c r="AJ3">
        <f t="shared" si="2"/>
        <v>2.6488810348006394E-6</v>
      </c>
      <c r="AK3">
        <f t="shared" si="2"/>
        <v>2.6488810348006394E-6</v>
      </c>
      <c r="AL3">
        <f t="shared" si="2"/>
        <v>2.6488810348006394E-6</v>
      </c>
      <c r="AM3">
        <f t="shared" si="2"/>
        <v>2.6488810348006394E-6</v>
      </c>
      <c r="AN3">
        <f t="shared" si="2"/>
        <v>2.6488810348006394E-6</v>
      </c>
      <c r="AO3">
        <f t="shared" si="2"/>
        <v>2.6488810348006394E-6</v>
      </c>
      <c r="AP3">
        <f t="shared" si="2"/>
        <v>2.6488810348006394E-6</v>
      </c>
      <c r="AQ3">
        <f t="shared" si="2"/>
        <v>2.6488810348006394E-6</v>
      </c>
      <c r="AR3">
        <f t="shared" si="2"/>
        <v>2.6488810348006394E-6</v>
      </c>
      <c r="AS3">
        <f t="shared" si="2"/>
        <v>2.6488810348006394E-6</v>
      </c>
      <c r="AT3">
        <f t="shared" si="2"/>
        <v>2.6488810348006394E-6</v>
      </c>
      <c r="AU3">
        <f t="shared" si="2"/>
        <v>2.6488810348006394E-6</v>
      </c>
      <c r="AV3">
        <f t="shared" si="2"/>
        <v>2.6488810348006394E-6</v>
      </c>
      <c r="AW3">
        <f t="shared" si="1"/>
        <v>2.6488810348006394E-6</v>
      </c>
      <c r="AX3">
        <f t="shared" si="1"/>
        <v>2.6488810348006394E-6</v>
      </c>
      <c r="AY3">
        <f t="shared" si="1"/>
        <v>2.6488810348006394E-6</v>
      </c>
      <c r="AZ3">
        <f t="shared" si="1"/>
        <v>2.6488810348006394E-6</v>
      </c>
      <c r="BA3">
        <f t="shared" si="1"/>
        <v>2.6488810348006394E-6</v>
      </c>
      <c r="BB3">
        <f t="shared" si="1"/>
        <v>2.6488810348006394E-6</v>
      </c>
      <c r="BC3">
        <f t="shared" si="1"/>
        <v>2.6488810348006394E-6</v>
      </c>
      <c r="BD3">
        <f t="shared" si="1"/>
        <v>2.6488810348006394E-6</v>
      </c>
      <c r="BE3">
        <f t="shared" si="1"/>
        <v>2.6488810348006394E-6</v>
      </c>
      <c r="BF3">
        <f t="shared" si="1"/>
        <v>2.6488810348006394E-6</v>
      </c>
      <c r="BG3">
        <f t="shared" si="1"/>
        <v>2.6488810348006394E-6</v>
      </c>
      <c r="BH3">
        <f t="shared" si="1"/>
        <v>2.6488810348006394E-6</v>
      </c>
      <c r="BI3">
        <f t="shared" si="1"/>
        <v>2.6488810348006394E-6</v>
      </c>
      <c r="BJ3">
        <f t="shared" si="1"/>
        <v>2.6488810348006394E-6</v>
      </c>
      <c r="BK3">
        <f t="shared" si="1"/>
        <v>2.6488810348006394E-6</v>
      </c>
      <c r="BL3">
        <f t="shared" si="1"/>
        <v>2.6488810348006394E-6</v>
      </c>
      <c r="BM3">
        <f t="shared" si="1"/>
        <v>2.6488810348006394E-6</v>
      </c>
      <c r="BN3">
        <f t="shared" si="1"/>
        <v>2.6488810348006394E-6</v>
      </c>
      <c r="BO3">
        <f t="shared" si="1"/>
        <v>2.6488810348006394E-6</v>
      </c>
      <c r="BP3">
        <f t="shared" si="1"/>
        <v>2.6488810348006394E-6</v>
      </c>
      <c r="BQ3">
        <f t="shared" si="1"/>
        <v>2.6488810348006394E-6</v>
      </c>
      <c r="BR3">
        <f t="shared" si="1"/>
        <v>2.6488810348006394E-6</v>
      </c>
      <c r="BS3">
        <f t="shared" si="1"/>
        <v>2.6488810348006394E-6</v>
      </c>
      <c r="BT3">
        <f t="shared" si="1"/>
        <v>2.6488810348006394E-6</v>
      </c>
      <c r="BU3">
        <f t="shared" si="1"/>
        <v>2.6488810348006394E-6</v>
      </c>
      <c r="BV3">
        <f t="shared" si="1"/>
        <v>2.6488810348006394E-6</v>
      </c>
      <c r="BW3">
        <f t="shared" si="1"/>
        <v>2.6488810348006394E-6</v>
      </c>
      <c r="BX3">
        <f t="shared" si="1"/>
        <v>2.6488810348006394E-6</v>
      </c>
      <c r="BY3">
        <f t="shared" si="1"/>
        <v>2.6488810348006394E-6</v>
      </c>
      <c r="BZ3">
        <f t="shared" si="1"/>
        <v>2.6488810348006394E-6</v>
      </c>
      <c r="CA3">
        <f t="shared" si="1"/>
        <v>2.6488810348006394E-6</v>
      </c>
      <c r="CB3">
        <f t="shared" si="1"/>
        <v>2.6488810348006394E-6</v>
      </c>
      <c r="CC3">
        <f t="shared" si="1"/>
        <v>2.6488810348006394E-6</v>
      </c>
      <c r="CD3">
        <f t="shared" si="1"/>
        <v>2.6488810348006394E-6</v>
      </c>
    </row>
    <row r="4" spans="1:82">
      <c r="A4" s="16" t="s">
        <v>327</v>
      </c>
      <c r="B4" s="47">
        <f t="shared" si="0"/>
        <v>2.41290510275724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1290510275724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65553133333240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99503358037974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69964067963675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4636114270291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30520155187463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09222303555496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87357494977768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65511157575068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43998821458070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20153989744853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98881479786678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777849322602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58369885739047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36493731438253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18112348970784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98768843801208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811999507916481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62901113957542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45381947602412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27145260821299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10339739157518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910593247069325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75082096947082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57095936228429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06502488913541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89693672897796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772368913870657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6164160213643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488810348006394E-6</v>
      </c>
      <c r="AG4">
        <f t="shared" si="2"/>
        <v>2.6488810348006394E-6</v>
      </c>
      <c r="AH4">
        <f t="shared" si="1"/>
        <v>2.6488810348006394E-6</v>
      </c>
      <c r="AI4">
        <f t="shared" si="1"/>
        <v>2.6488810348006394E-6</v>
      </c>
      <c r="AJ4">
        <f t="shared" si="1"/>
        <v>2.6488810348006394E-6</v>
      </c>
      <c r="AK4">
        <f t="shared" si="1"/>
        <v>2.6488810348006394E-6</v>
      </c>
      <c r="AL4">
        <f t="shared" si="1"/>
        <v>2.6488810348006394E-6</v>
      </c>
      <c r="AM4">
        <f t="shared" si="1"/>
        <v>2.6488810348006394E-6</v>
      </c>
      <c r="AN4">
        <f t="shared" si="1"/>
        <v>2.6488810348006394E-6</v>
      </c>
      <c r="AO4">
        <f t="shared" si="1"/>
        <v>2.6488810348006394E-6</v>
      </c>
      <c r="AP4">
        <f t="shared" si="1"/>
        <v>2.6488810348006394E-6</v>
      </c>
      <c r="AQ4">
        <f t="shared" si="1"/>
        <v>2.6488810348006394E-6</v>
      </c>
      <c r="AR4">
        <f t="shared" si="1"/>
        <v>2.6488810348006394E-6</v>
      </c>
      <c r="AS4">
        <f t="shared" si="1"/>
        <v>2.6488810348006394E-6</v>
      </c>
      <c r="AT4">
        <f t="shared" si="1"/>
        <v>2.6488810348006394E-6</v>
      </c>
      <c r="AU4">
        <f t="shared" si="1"/>
        <v>2.6488810348006394E-6</v>
      </c>
      <c r="AV4">
        <f t="shared" si="1"/>
        <v>2.6488810348006394E-6</v>
      </c>
      <c r="AW4">
        <f t="shared" si="1"/>
        <v>2.6488810348006394E-6</v>
      </c>
      <c r="AX4">
        <f t="shared" si="1"/>
        <v>2.6488810348006394E-6</v>
      </c>
      <c r="AY4">
        <f t="shared" si="1"/>
        <v>2.6488810348006394E-6</v>
      </c>
      <c r="AZ4">
        <f t="shared" si="1"/>
        <v>2.6488810348006394E-6</v>
      </c>
      <c r="BA4">
        <f t="shared" si="1"/>
        <v>2.6488810348006394E-6</v>
      </c>
      <c r="BB4">
        <f t="shared" si="1"/>
        <v>2.6488810348006394E-6</v>
      </c>
      <c r="BC4">
        <f t="shared" si="1"/>
        <v>2.6488810348006394E-6</v>
      </c>
      <c r="BD4">
        <f t="shared" si="1"/>
        <v>2.6488810348006394E-6</v>
      </c>
      <c r="BE4">
        <f t="shared" si="1"/>
        <v>2.6488810348006394E-6</v>
      </c>
      <c r="BF4">
        <f t="shared" si="1"/>
        <v>2.6488810348006394E-6</v>
      </c>
      <c r="BG4">
        <f t="shared" si="1"/>
        <v>2.6488810348006394E-6</v>
      </c>
      <c r="BH4">
        <f t="shared" si="1"/>
        <v>2.6488810348006394E-6</v>
      </c>
      <c r="BI4">
        <f t="shared" si="1"/>
        <v>2.6488810348006394E-6</v>
      </c>
      <c r="BJ4">
        <f t="shared" si="1"/>
        <v>2.6488810348006394E-6</v>
      </c>
      <c r="BK4">
        <f t="shared" si="1"/>
        <v>2.6488810348006394E-6</v>
      </c>
      <c r="BL4">
        <f t="shared" si="1"/>
        <v>2.6488810348006394E-6</v>
      </c>
      <c r="BM4">
        <f t="shared" si="1"/>
        <v>2.6488810348006394E-6</v>
      </c>
      <c r="BN4">
        <f t="shared" si="1"/>
        <v>2.6488810348006394E-6</v>
      </c>
      <c r="BO4">
        <f t="shared" si="1"/>
        <v>2.6488810348006394E-6</v>
      </c>
      <c r="BP4">
        <f t="shared" si="1"/>
        <v>2.6488810348006394E-6</v>
      </c>
      <c r="BQ4">
        <f t="shared" si="1"/>
        <v>2.6488810348006394E-6</v>
      </c>
      <c r="BR4">
        <f t="shared" si="1"/>
        <v>2.6488810348006394E-6</v>
      </c>
      <c r="BS4">
        <f t="shared" si="1"/>
        <v>2.6488810348006394E-6</v>
      </c>
      <c r="BT4">
        <f t="shared" si="1"/>
        <v>2.6488810348006394E-6</v>
      </c>
      <c r="BU4">
        <f t="shared" si="1"/>
        <v>2.6488810348006394E-6</v>
      </c>
      <c r="BV4">
        <f t="shared" si="1"/>
        <v>2.6488810348006394E-6</v>
      </c>
      <c r="BW4">
        <f t="shared" si="1"/>
        <v>2.6488810348006394E-6</v>
      </c>
      <c r="BX4">
        <f t="shared" si="1"/>
        <v>2.6488810348006394E-6</v>
      </c>
      <c r="BY4">
        <f t="shared" si="1"/>
        <v>2.6488810348006394E-6</v>
      </c>
      <c r="BZ4">
        <f t="shared" si="1"/>
        <v>2.6488810348006394E-6</v>
      </c>
      <c r="CA4">
        <f t="shared" si="1"/>
        <v>2.6488810348006394E-6</v>
      </c>
      <c r="CB4">
        <f t="shared" si="1"/>
        <v>2.6488810348006394E-6</v>
      </c>
      <c r="CC4">
        <f t="shared" si="1"/>
        <v>2.6488810348006394E-6</v>
      </c>
      <c r="CD4">
        <f t="shared" si="1"/>
        <v>2.6488810348006394E-6</v>
      </c>
    </row>
    <row r="5" spans="1:82">
      <c r="A5" s="16" t="s">
        <v>328</v>
      </c>
      <c r="B5" s="47">
        <f t="shared" si="0"/>
        <v>2.41290510275724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1290510275724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65553133333240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99503358037974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69964067963675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4636114270291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30520155187463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09222303555496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87357494977768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65511157575068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43998821458070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20153989744853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98881479786678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777849322602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58369885739047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36493731438253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18112348970784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98768843801208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811999507916481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62901113957542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45381947602412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27145260821299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10339739157518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910593247069325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75082096947082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57095936228429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06502488913541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89693672897796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772368913870657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6164160213643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488810348006394E-6</v>
      </c>
      <c r="AG5">
        <f t="shared" si="2"/>
        <v>2.6488810348006394E-6</v>
      </c>
      <c r="AH5">
        <f t="shared" si="1"/>
        <v>2.6488810348006394E-6</v>
      </c>
      <c r="AI5">
        <f t="shared" si="1"/>
        <v>2.6488810348006394E-6</v>
      </c>
      <c r="AJ5">
        <f t="shared" si="1"/>
        <v>2.6488810348006394E-6</v>
      </c>
      <c r="AK5">
        <f t="shared" si="1"/>
        <v>2.6488810348006394E-6</v>
      </c>
      <c r="AL5">
        <f t="shared" si="1"/>
        <v>2.6488810348006394E-6</v>
      </c>
      <c r="AM5">
        <f t="shared" si="1"/>
        <v>2.6488810348006394E-6</v>
      </c>
      <c r="AN5">
        <f t="shared" si="1"/>
        <v>2.6488810348006394E-6</v>
      </c>
      <c r="AO5">
        <f t="shared" si="1"/>
        <v>2.6488810348006394E-6</v>
      </c>
      <c r="AP5">
        <f t="shared" si="1"/>
        <v>2.6488810348006394E-6</v>
      </c>
      <c r="AQ5">
        <f t="shared" si="1"/>
        <v>2.6488810348006394E-6</v>
      </c>
      <c r="AR5">
        <f t="shared" si="1"/>
        <v>2.6488810348006394E-6</v>
      </c>
      <c r="AS5">
        <f t="shared" si="1"/>
        <v>2.6488810348006394E-6</v>
      </c>
      <c r="AT5">
        <f t="shared" si="1"/>
        <v>2.6488810348006394E-6</v>
      </c>
      <c r="AU5">
        <f t="shared" si="1"/>
        <v>2.6488810348006394E-6</v>
      </c>
      <c r="AV5">
        <f t="shared" si="1"/>
        <v>2.6488810348006394E-6</v>
      </c>
      <c r="AW5">
        <f t="shared" si="1"/>
        <v>2.6488810348006394E-6</v>
      </c>
      <c r="AX5">
        <f t="shared" si="1"/>
        <v>2.6488810348006394E-6</v>
      </c>
      <c r="AY5">
        <f t="shared" si="1"/>
        <v>2.6488810348006394E-6</v>
      </c>
      <c r="AZ5">
        <f t="shared" si="1"/>
        <v>2.6488810348006394E-6</v>
      </c>
      <c r="BA5">
        <f t="shared" si="1"/>
        <v>2.6488810348006394E-6</v>
      </c>
      <c r="BB5">
        <f t="shared" si="1"/>
        <v>2.6488810348006394E-6</v>
      </c>
      <c r="BC5">
        <f t="shared" si="1"/>
        <v>2.6488810348006394E-6</v>
      </c>
      <c r="BD5">
        <f t="shared" si="1"/>
        <v>2.6488810348006394E-6</v>
      </c>
      <c r="BE5">
        <f t="shared" si="1"/>
        <v>2.6488810348006394E-6</v>
      </c>
      <c r="BF5">
        <f t="shared" si="1"/>
        <v>2.6488810348006394E-6</v>
      </c>
      <c r="BG5">
        <f t="shared" si="1"/>
        <v>2.6488810348006394E-6</v>
      </c>
      <c r="BH5">
        <f t="shared" si="1"/>
        <v>2.6488810348006394E-6</v>
      </c>
      <c r="BI5">
        <f t="shared" si="1"/>
        <v>2.6488810348006394E-6</v>
      </c>
      <c r="BJ5">
        <f t="shared" si="1"/>
        <v>2.6488810348006394E-6</v>
      </c>
      <c r="BK5">
        <f t="shared" si="1"/>
        <v>2.6488810348006394E-6</v>
      </c>
      <c r="BL5">
        <f t="shared" si="1"/>
        <v>2.6488810348006394E-6</v>
      </c>
      <c r="BM5">
        <f t="shared" si="1"/>
        <v>2.6488810348006394E-6</v>
      </c>
      <c r="BN5">
        <f t="shared" si="1"/>
        <v>2.6488810348006394E-6</v>
      </c>
      <c r="BO5">
        <f t="shared" si="1"/>
        <v>2.6488810348006394E-6</v>
      </c>
      <c r="BP5">
        <f t="shared" si="1"/>
        <v>2.6488810348006394E-6</v>
      </c>
      <c r="BQ5">
        <f t="shared" si="1"/>
        <v>2.6488810348006394E-6</v>
      </c>
      <c r="BR5">
        <f t="shared" si="1"/>
        <v>2.6488810348006394E-6</v>
      </c>
      <c r="BS5">
        <f t="shared" si="1"/>
        <v>2.6488810348006394E-6</v>
      </c>
      <c r="BT5">
        <f t="shared" si="1"/>
        <v>2.6488810348006394E-6</v>
      </c>
      <c r="BU5">
        <f t="shared" si="1"/>
        <v>2.6488810348006394E-6</v>
      </c>
      <c r="BV5">
        <f t="shared" si="1"/>
        <v>2.6488810348006394E-6</v>
      </c>
      <c r="BW5">
        <f t="shared" si="1"/>
        <v>2.6488810348006394E-6</v>
      </c>
      <c r="BX5">
        <f t="shared" si="1"/>
        <v>2.6488810348006394E-6</v>
      </c>
      <c r="BY5">
        <f t="shared" si="1"/>
        <v>2.6488810348006394E-6</v>
      </c>
      <c r="BZ5">
        <f t="shared" si="1"/>
        <v>2.6488810348006394E-6</v>
      </c>
      <c r="CA5">
        <f t="shared" si="1"/>
        <v>2.6488810348006394E-6</v>
      </c>
      <c r="CB5">
        <f t="shared" si="1"/>
        <v>2.6488810348006394E-6</v>
      </c>
      <c r="CC5">
        <f t="shared" si="1"/>
        <v>2.6488810348006394E-6</v>
      </c>
      <c r="CD5">
        <f t="shared" si="1"/>
        <v>2.6488810348006394E-6</v>
      </c>
    </row>
    <row r="6" spans="1:82">
      <c r="A6" s="16" t="s">
        <v>329</v>
      </c>
      <c r="B6" s="47">
        <f t="shared" si="0"/>
        <v>2.41290510275724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1290510275724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65553133333240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99503358037974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69964067963675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4636114270291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30520155187463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09222303555496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87357494977768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65511157575068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43998821458070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20153989744853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98881479786678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777849322602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58369885739047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36493731438253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18112348970784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98768843801208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811999507916481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62901113957542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45381947602412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27145260821299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10339739157518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910593247069325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75082096947082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57095936228429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06502488913541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89693672897796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772368913870657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6164160213643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488810348006394E-6</v>
      </c>
      <c r="AG6">
        <f t="shared" si="2"/>
        <v>2.6488810348006394E-6</v>
      </c>
      <c r="AH6">
        <f t="shared" si="1"/>
        <v>2.6488810348006394E-6</v>
      </c>
      <c r="AI6">
        <f t="shared" si="1"/>
        <v>2.6488810348006394E-6</v>
      </c>
      <c r="AJ6">
        <f t="shared" si="1"/>
        <v>2.6488810348006394E-6</v>
      </c>
      <c r="AK6">
        <f t="shared" si="1"/>
        <v>2.6488810348006394E-6</v>
      </c>
      <c r="AL6">
        <f t="shared" si="1"/>
        <v>2.6488810348006394E-6</v>
      </c>
      <c r="AM6">
        <f t="shared" si="1"/>
        <v>2.6488810348006394E-6</v>
      </c>
      <c r="AN6">
        <f t="shared" si="1"/>
        <v>2.6488810348006394E-6</v>
      </c>
      <c r="AO6">
        <f t="shared" si="1"/>
        <v>2.6488810348006394E-6</v>
      </c>
      <c r="AP6">
        <f t="shared" si="1"/>
        <v>2.6488810348006394E-6</v>
      </c>
      <c r="AQ6">
        <f t="shared" si="1"/>
        <v>2.6488810348006394E-6</v>
      </c>
      <c r="AR6">
        <f t="shared" si="1"/>
        <v>2.6488810348006394E-6</v>
      </c>
      <c r="AS6">
        <f t="shared" si="1"/>
        <v>2.6488810348006394E-6</v>
      </c>
      <c r="AT6">
        <f t="shared" si="1"/>
        <v>2.6488810348006394E-6</v>
      </c>
      <c r="AU6">
        <f t="shared" si="1"/>
        <v>2.6488810348006394E-6</v>
      </c>
      <c r="AV6">
        <f t="shared" si="1"/>
        <v>2.6488810348006394E-6</v>
      </c>
      <c r="AW6">
        <f t="shared" si="1"/>
        <v>2.6488810348006394E-6</v>
      </c>
      <c r="AX6">
        <f t="shared" si="1"/>
        <v>2.6488810348006394E-6</v>
      </c>
      <c r="AY6">
        <f t="shared" si="1"/>
        <v>2.6488810348006394E-6</v>
      </c>
      <c r="AZ6">
        <f t="shared" si="1"/>
        <v>2.6488810348006394E-6</v>
      </c>
      <c r="BA6">
        <f t="shared" si="1"/>
        <v>2.6488810348006394E-6</v>
      </c>
      <c r="BB6">
        <f t="shared" si="1"/>
        <v>2.6488810348006394E-6</v>
      </c>
      <c r="BC6">
        <f t="shared" si="1"/>
        <v>2.6488810348006394E-6</v>
      </c>
      <c r="BD6">
        <f t="shared" si="1"/>
        <v>2.6488810348006394E-6</v>
      </c>
      <c r="BE6">
        <f t="shared" si="1"/>
        <v>2.6488810348006394E-6</v>
      </c>
      <c r="BF6">
        <f t="shared" si="1"/>
        <v>2.6488810348006394E-6</v>
      </c>
      <c r="BG6">
        <f t="shared" si="1"/>
        <v>2.6488810348006394E-6</v>
      </c>
      <c r="BH6">
        <f t="shared" si="1"/>
        <v>2.6488810348006394E-6</v>
      </c>
      <c r="BI6">
        <f t="shared" si="1"/>
        <v>2.6488810348006394E-6</v>
      </c>
      <c r="BJ6">
        <f t="shared" si="1"/>
        <v>2.6488810348006394E-6</v>
      </c>
      <c r="BK6">
        <f t="shared" si="1"/>
        <v>2.6488810348006394E-6</v>
      </c>
      <c r="BL6">
        <f t="shared" si="1"/>
        <v>2.6488810348006394E-6</v>
      </c>
      <c r="BM6">
        <f t="shared" si="1"/>
        <v>2.6488810348006394E-6</v>
      </c>
      <c r="BN6">
        <f t="shared" si="1"/>
        <v>2.6488810348006394E-6</v>
      </c>
      <c r="BO6">
        <f t="shared" si="1"/>
        <v>2.6488810348006394E-6</v>
      </c>
      <c r="BP6">
        <f t="shared" si="1"/>
        <v>2.6488810348006394E-6</v>
      </c>
      <c r="BQ6">
        <f t="shared" si="1"/>
        <v>2.6488810348006394E-6</v>
      </c>
      <c r="BR6">
        <f t="shared" si="1"/>
        <v>2.6488810348006394E-6</v>
      </c>
      <c r="BS6">
        <f t="shared" si="1"/>
        <v>2.6488810348006394E-6</v>
      </c>
      <c r="BT6">
        <f t="shared" si="1"/>
        <v>2.6488810348006394E-6</v>
      </c>
      <c r="BU6">
        <f t="shared" si="1"/>
        <v>2.6488810348006394E-6</v>
      </c>
      <c r="BV6">
        <f t="shared" si="1"/>
        <v>2.6488810348006394E-6</v>
      </c>
      <c r="BW6">
        <f t="shared" si="1"/>
        <v>2.6488810348006394E-6</v>
      </c>
      <c r="BX6">
        <f t="shared" si="1"/>
        <v>2.6488810348006394E-6</v>
      </c>
      <c r="BY6">
        <f t="shared" si="1"/>
        <v>2.6488810348006394E-6</v>
      </c>
      <c r="BZ6">
        <f t="shared" si="1"/>
        <v>2.6488810348006394E-6</v>
      </c>
      <c r="CA6">
        <f t="shared" si="1"/>
        <v>2.6488810348006394E-6</v>
      </c>
      <c r="CB6">
        <f t="shared" si="1"/>
        <v>2.6488810348006394E-6</v>
      </c>
      <c r="CC6">
        <f t="shared" si="1"/>
        <v>2.6488810348006394E-6</v>
      </c>
      <c r="CD6">
        <f t="shared" si="1"/>
        <v>2.6488810348006394E-6</v>
      </c>
    </row>
    <row r="7" spans="1:82">
      <c r="A7" s="16" t="s">
        <v>330</v>
      </c>
      <c r="B7" s="47">
        <f t="shared" si="0"/>
        <v>2.41290510275724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1290510275724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65553133333240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99503358037974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69964067963675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4636114270291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30520155187463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09222303555496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87357494977768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65511157575068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43998821458070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20153989744853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98881479786678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777849322602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58369885739047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36493731438253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18112348970784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98768843801208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811999507916481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62901113957542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45381947602412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27145260821299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10339739157518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910593247069325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75082096947082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57095936228429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06502488913541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89693672897796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772368913870657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6164160213643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488810348006394E-6</v>
      </c>
      <c r="AG7">
        <f t="shared" si="2"/>
        <v>2.6488810348006394E-6</v>
      </c>
      <c r="AH7">
        <f t="shared" si="1"/>
        <v>2.6488810348006394E-6</v>
      </c>
      <c r="AI7">
        <f t="shared" si="1"/>
        <v>2.6488810348006394E-6</v>
      </c>
      <c r="AJ7">
        <f t="shared" si="1"/>
        <v>2.6488810348006394E-6</v>
      </c>
      <c r="AK7">
        <f t="shared" si="1"/>
        <v>2.6488810348006394E-6</v>
      </c>
      <c r="AL7">
        <f t="shared" si="1"/>
        <v>2.6488810348006394E-6</v>
      </c>
      <c r="AM7">
        <f t="shared" si="1"/>
        <v>2.6488810348006394E-6</v>
      </c>
      <c r="AN7">
        <f t="shared" si="1"/>
        <v>2.6488810348006394E-6</v>
      </c>
      <c r="AO7">
        <f t="shared" si="1"/>
        <v>2.6488810348006394E-6</v>
      </c>
      <c r="AP7">
        <f t="shared" si="1"/>
        <v>2.6488810348006394E-6</v>
      </c>
      <c r="AQ7">
        <f t="shared" si="1"/>
        <v>2.6488810348006394E-6</v>
      </c>
      <c r="AR7">
        <f t="shared" si="1"/>
        <v>2.6488810348006394E-6</v>
      </c>
      <c r="AS7">
        <f t="shared" si="1"/>
        <v>2.6488810348006394E-6</v>
      </c>
      <c r="AT7">
        <f t="shared" si="1"/>
        <v>2.6488810348006394E-6</v>
      </c>
      <c r="AU7">
        <f t="shared" si="1"/>
        <v>2.6488810348006394E-6</v>
      </c>
      <c r="AV7">
        <f t="shared" si="1"/>
        <v>2.6488810348006394E-6</v>
      </c>
      <c r="AW7">
        <f t="shared" si="1"/>
        <v>2.6488810348006394E-6</v>
      </c>
      <c r="AX7">
        <f t="shared" si="1"/>
        <v>2.6488810348006394E-6</v>
      </c>
      <c r="AY7">
        <f t="shared" si="1"/>
        <v>2.6488810348006394E-6</v>
      </c>
      <c r="AZ7">
        <f t="shared" si="1"/>
        <v>2.6488810348006394E-6</v>
      </c>
      <c r="BA7">
        <f t="shared" si="1"/>
        <v>2.6488810348006394E-6</v>
      </c>
      <c r="BB7">
        <f t="shared" si="1"/>
        <v>2.6488810348006394E-6</v>
      </c>
      <c r="BC7">
        <f t="shared" si="1"/>
        <v>2.6488810348006394E-6</v>
      </c>
      <c r="BD7">
        <f t="shared" si="1"/>
        <v>2.6488810348006394E-6</v>
      </c>
      <c r="BE7">
        <f t="shared" si="1"/>
        <v>2.6488810348006394E-6</v>
      </c>
      <c r="BF7">
        <f t="shared" si="1"/>
        <v>2.6488810348006394E-6</v>
      </c>
      <c r="BG7">
        <f t="shared" ref="AH7:CD9" si="3">BF7</f>
        <v>2.6488810348006394E-6</v>
      </c>
      <c r="BH7">
        <f t="shared" si="3"/>
        <v>2.6488810348006394E-6</v>
      </c>
      <c r="BI7">
        <f t="shared" si="3"/>
        <v>2.6488810348006394E-6</v>
      </c>
      <c r="BJ7">
        <f t="shared" si="3"/>
        <v>2.6488810348006394E-6</v>
      </c>
      <c r="BK7">
        <f t="shared" si="3"/>
        <v>2.6488810348006394E-6</v>
      </c>
      <c r="BL7">
        <f t="shared" si="3"/>
        <v>2.6488810348006394E-6</v>
      </c>
      <c r="BM7">
        <f t="shared" si="3"/>
        <v>2.6488810348006394E-6</v>
      </c>
      <c r="BN7">
        <f t="shared" si="3"/>
        <v>2.6488810348006394E-6</v>
      </c>
      <c r="BO7">
        <f t="shared" si="3"/>
        <v>2.6488810348006394E-6</v>
      </c>
      <c r="BP7">
        <f t="shared" si="3"/>
        <v>2.6488810348006394E-6</v>
      </c>
      <c r="BQ7">
        <f t="shared" si="3"/>
        <v>2.6488810348006394E-6</v>
      </c>
      <c r="BR7">
        <f t="shared" si="3"/>
        <v>2.6488810348006394E-6</v>
      </c>
      <c r="BS7">
        <f t="shared" si="3"/>
        <v>2.6488810348006394E-6</v>
      </c>
      <c r="BT7">
        <f t="shared" si="3"/>
        <v>2.6488810348006394E-6</v>
      </c>
      <c r="BU7">
        <f t="shared" si="3"/>
        <v>2.6488810348006394E-6</v>
      </c>
      <c r="BV7">
        <f t="shared" si="3"/>
        <v>2.6488810348006394E-6</v>
      </c>
      <c r="BW7">
        <f t="shared" si="3"/>
        <v>2.6488810348006394E-6</v>
      </c>
      <c r="BX7">
        <f t="shared" si="3"/>
        <v>2.6488810348006394E-6</v>
      </c>
      <c r="BY7">
        <f t="shared" si="3"/>
        <v>2.6488810348006394E-6</v>
      </c>
      <c r="BZ7">
        <f t="shared" si="3"/>
        <v>2.6488810348006394E-6</v>
      </c>
      <c r="CA7">
        <f t="shared" si="3"/>
        <v>2.6488810348006394E-6</v>
      </c>
      <c r="CB7">
        <f t="shared" si="3"/>
        <v>2.6488810348006394E-6</v>
      </c>
      <c r="CC7">
        <f t="shared" si="3"/>
        <v>2.6488810348006394E-6</v>
      </c>
      <c r="CD7">
        <f t="shared" si="3"/>
        <v>2.6488810348006394E-6</v>
      </c>
    </row>
    <row r="8" spans="1:82">
      <c r="A8" s="16" t="s">
        <v>331</v>
      </c>
      <c r="B8" s="47">
        <f t="shared" si="0"/>
        <v>2.41290510275724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1290510275724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65553133333240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99503358037974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69964067963675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4636114270291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30520155187463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09222303555496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87357494977768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65511157575068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43998821458070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20153989744853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98881479786678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777849322602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58369885739047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36493731438253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18112348970784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98768843801208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811999507916481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62901113957542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45381947602412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27145260821299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10339739157518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910593247069325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75082096947082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57095936228429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06502488913541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89693672897796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772368913870657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6164160213643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488810348006394E-6</v>
      </c>
      <c r="AG8">
        <f t="shared" si="2"/>
        <v>2.6488810348006394E-6</v>
      </c>
      <c r="AH8">
        <f t="shared" si="3"/>
        <v>2.6488810348006394E-6</v>
      </c>
      <c r="AI8">
        <f t="shared" si="3"/>
        <v>2.6488810348006394E-6</v>
      </c>
      <c r="AJ8">
        <f t="shared" si="3"/>
        <v>2.6488810348006394E-6</v>
      </c>
      <c r="AK8">
        <f t="shared" si="3"/>
        <v>2.6488810348006394E-6</v>
      </c>
      <c r="AL8">
        <f t="shared" si="3"/>
        <v>2.6488810348006394E-6</v>
      </c>
      <c r="AM8">
        <f t="shared" si="3"/>
        <v>2.6488810348006394E-6</v>
      </c>
      <c r="AN8">
        <f t="shared" si="3"/>
        <v>2.6488810348006394E-6</v>
      </c>
      <c r="AO8">
        <f t="shared" si="3"/>
        <v>2.6488810348006394E-6</v>
      </c>
      <c r="AP8">
        <f t="shared" si="3"/>
        <v>2.6488810348006394E-6</v>
      </c>
      <c r="AQ8">
        <f t="shared" si="3"/>
        <v>2.6488810348006394E-6</v>
      </c>
      <c r="AR8">
        <f t="shared" si="3"/>
        <v>2.6488810348006394E-6</v>
      </c>
      <c r="AS8">
        <f t="shared" si="3"/>
        <v>2.6488810348006394E-6</v>
      </c>
      <c r="AT8">
        <f t="shared" si="3"/>
        <v>2.6488810348006394E-6</v>
      </c>
      <c r="AU8">
        <f t="shared" si="3"/>
        <v>2.6488810348006394E-6</v>
      </c>
      <c r="AV8">
        <f t="shared" si="3"/>
        <v>2.6488810348006394E-6</v>
      </c>
      <c r="AW8">
        <f t="shared" si="3"/>
        <v>2.6488810348006394E-6</v>
      </c>
      <c r="AX8">
        <f t="shared" si="3"/>
        <v>2.6488810348006394E-6</v>
      </c>
      <c r="AY8">
        <f t="shared" si="3"/>
        <v>2.6488810348006394E-6</v>
      </c>
      <c r="AZ8">
        <f t="shared" si="3"/>
        <v>2.6488810348006394E-6</v>
      </c>
      <c r="BA8">
        <f t="shared" si="3"/>
        <v>2.6488810348006394E-6</v>
      </c>
      <c r="BB8">
        <f t="shared" si="3"/>
        <v>2.6488810348006394E-6</v>
      </c>
      <c r="BC8">
        <f t="shared" si="3"/>
        <v>2.6488810348006394E-6</v>
      </c>
      <c r="BD8">
        <f t="shared" si="3"/>
        <v>2.6488810348006394E-6</v>
      </c>
      <c r="BE8">
        <f t="shared" si="3"/>
        <v>2.6488810348006394E-6</v>
      </c>
      <c r="BF8">
        <f t="shared" si="3"/>
        <v>2.6488810348006394E-6</v>
      </c>
      <c r="BG8">
        <f t="shared" si="3"/>
        <v>2.6488810348006394E-6</v>
      </c>
      <c r="BH8">
        <f t="shared" si="3"/>
        <v>2.6488810348006394E-6</v>
      </c>
      <c r="BI8">
        <f t="shared" si="3"/>
        <v>2.6488810348006394E-6</v>
      </c>
      <c r="BJ8">
        <f t="shared" si="3"/>
        <v>2.6488810348006394E-6</v>
      </c>
      <c r="BK8">
        <f t="shared" si="3"/>
        <v>2.6488810348006394E-6</v>
      </c>
      <c r="BL8">
        <f t="shared" si="3"/>
        <v>2.6488810348006394E-6</v>
      </c>
      <c r="BM8">
        <f t="shared" si="3"/>
        <v>2.6488810348006394E-6</v>
      </c>
      <c r="BN8">
        <f t="shared" si="3"/>
        <v>2.6488810348006394E-6</v>
      </c>
      <c r="BO8">
        <f t="shared" si="3"/>
        <v>2.6488810348006394E-6</v>
      </c>
      <c r="BP8">
        <f t="shared" si="3"/>
        <v>2.6488810348006394E-6</v>
      </c>
      <c r="BQ8">
        <f t="shared" si="3"/>
        <v>2.6488810348006394E-6</v>
      </c>
      <c r="BR8">
        <f t="shared" si="3"/>
        <v>2.6488810348006394E-6</v>
      </c>
      <c r="BS8">
        <f t="shared" si="3"/>
        <v>2.6488810348006394E-6</v>
      </c>
      <c r="BT8">
        <f t="shared" si="3"/>
        <v>2.6488810348006394E-6</v>
      </c>
      <c r="BU8">
        <f t="shared" si="3"/>
        <v>2.6488810348006394E-6</v>
      </c>
      <c r="BV8">
        <f t="shared" si="3"/>
        <v>2.6488810348006394E-6</v>
      </c>
      <c r="BW8">
        <f t="shared" si="3"/>
        <v>2.6488810348006394E-6</v>
      </c>
      <c r="BX8">
        <f t="shared" si="3"/>
        <v>2.6488810348006394E-6</v>
      </c>
      <c r="BY8">
        <f t="shared" si="3"/>
        <v>2.6488810348006394E-6</v>
      </c>
      <c r="BZ8">
        <f t="shared" si="3"/>
        <v>2.6488810348006394E-6</v>
      </c>
      <c r="CA8">
        <f t="shared" si="3"/>
        <v>2.6488810348006394E-6</v>
      </c>
      <c r="CB8">
        <f t="shared" si="3"/>
        <v>2.6488810348006394E-6</v>
      </c>
      <c r="CC8">
        <f t="shared" si="3"/>
        <v>2.6488810348006394E-6</v>
      </c>
      <c r="CD8">
        <f t="shared" si="3"/>
        <v>2.6488810348006394E-6</v>
      </c>
    </row>
    <row r="9" spans="1:82">
      <c r="A9" s="16" t="s">
        <v>332</v>
      </c>
      <c r="B9" s="47">
        <f t="shared" si="0"/>
        <v>2.41290510275724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1290510275724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65553133333240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99503358037974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69964067963675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4636114270291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30520155187463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09222303555496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87357494977768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65511157575068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43998821458070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20153989744853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98881479786678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777849322602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58369885739047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36493731438253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18112348970784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98768843801208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811999507916481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62901113957542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45381947602412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27145260821299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10339739157518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910593247069325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75082096947082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57095936228429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06502488913541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89693672897796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772368913870657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6164160213643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488810348006394E-6</v>
      </c>
      <c r="AG9">
        <f t="shared" si="2"/>
        <v>2.6488810348006394E-6</v>
      </c>
      <c r="AH9">
        <f t="shared" si="3"/>
        <v>2.6488810348006394E-6</v>
      </c>
      <c r="AI9">
        <f t="shared" si="3"/>
        <v>2.6488810348006394E-6</v>
      </c>
      <c r="AJ9">
        <f t="shared" si="3"/>
        <v>2.6488810348006394E-6</v>
      </c>
      <c r="AK9">
        <f t="shared" si="3"/>
        <v>2.6488810348006394E-6</v>
      </c>
      <c r="AL9">
        <f t="shared" si="3"/>
        <v>2.6488810348006394E-6</v>
      </c>
      <c r="AM9">
        <f t="shared" si="3"/>
        <v>2.6488810348006394E-6</v>
      </c>
      <c r="AN9">
        <f t="shared" si="3"/>
        <v>2.6488810348006394E-6</v>
      </c>
      <c r="AO9">
        <f t="shared" si="3"/>
        <v>2.6488810348006394E-6</v>
      </c>
      <c r="AP9">
        <f t="shared" si="3"/>
        <v>2.6488810348006394E-6</v>
      </c>
      <c r="AQ9">
        <f t="shared" si="3"/>
        <v>2.6488810348006394E-6</v>
      </c>
      <c r="AR9">
        <f t="shared" si="3"/>
        <v>2.6488810348006394E-6</v>
      </c>
      <c r="AS9">
        <f t="shared" si="3"/>
        <v>2.6488810348006394E-6</v>
      </c>
      <c r="AT9">
        <f t="shared" si="3"/>
        <v>2.6488810348006394E-6</v>
      </c>
      <c r="AU9">
        <f t="shared" si="3"/>
        <v>2.6488810348006394E-6</v>
      </c>
      <c r="AV9">
        <f t="shared" si="3"/>
        <v>2.6488810348006394E-6</v>
      </c>
      <c r="AW9">
        <f t="shared" si="3"/>
        <v>2.6488810348006394E-6</v>
      </c>
      <c r="AX9">
        <f t="shared" si="3"/>
        <v>2.6488810348006394E-6</v>
      </c>
      <c r="AY9">
        <f t="shared" si="3"/>
        <v>2.6488810348006394E-6</v>
      </c>
      <c r="AZ9">
        <f t="shared" si="3"/>
        <v>2.6488810348006394E-6</v>
      </c>
      <c r="BA9">
        <f t="shared" si="3"/>
        <v>2.6488810348006394E-6</v>
      </c>
      <c r="BB9">
        <f t="shared" si="3"/>
        <v>2.6488810348006394E-6</v>
      </c>
      <c r="BC9">
        <f t="shared" si="3"/>
        <v>2.6488810348006394E-6</v>
      </c>
      <c r="BD9">
        <f t="shared" si="3"/>
        <v>2.6488810348006394E-6</v>
      </c>
      <c r="BE9">
        <f t="shared" si="3"/>
        <v>2.6488810348006394E-6</v>
      </c>
      <c r="BF9">
        <f t="shared" si="3"/>
        <v>2.6488810348006394E-6</v>
      </c>
      <c r="BG9">
        <f t="shared" si="3"/>
        <v>2.6488810348006394E-6</v>
      </c>
      <c r="BH9">
        <f t="shared" si="3"/>
        <v>2.6488810348006394E-6</v>
      </c>
      <c r="BI9">
        <f t="shared" si="3"/>
        <v>2.6488810348006394E-6</v>
      </c>
      <c r="BJ9">
        <f t="shared" si="3"/>
        <v>2.6488810348006394E-6</v>
      </c>
      <c r="BK9">
        <f t="shared" si="3"/>
        <v>2.6488810348006394E-6</v>
      </c>
      <c r="BL9">
        <f t="shared" si="3"/>
        <v>2.6488810348006394E-6</v>
      </c>
      <c r="BM9">
        <f t="shared" si="3"/>
        <v>2.6488810348006394E-6</v>
      </c>
      <c r="BN9">
        <f t="shared" si="3"/>
        <v>2.6488810348006394E-6</v>
      </c>
      <c r="BO9">
        <f t="shared" si="3"/>
        <v>2.6488810348006394E-6</v>
      </c>
      <c r="BP9">
        <f t="shared" si="3"/>
        <v>2.6488810348006394E-6</v>
      </c>
      <c r="BQ9">
        <f t="shared" si="3"/>
        <v>2.6488810348006394E-6</v>
      </c>
      <c r="BR9">
        <f t="shared" si="3"/>
        <v>2.6488810348006394E-6</v>
      </c>
      <c r="BS9">
        <f t="shared" si="3"/>
        <v>2.6488810348006394E-6</v>
      </c>
      <c r="BT9">
        <f t="shared" si="3"/>
        <v>2.6488810348006394E-6</v>
      </c>
      <c r="BU9">
        <f t="shared" si="3"/>
        <v>2.6488810348006394E-6</v>
      </c>
      <c r="BV9">
        <f t="shared" si="3"/>
        <v>2.6488810348006394E-6</v>
      </c>
      <c r="BW9">
        <f t="shared" si="3"/>
        <v>2.6488810348006394E-6</v>
      </c>
      <c r="BX9">
        <f t="shared" si="3"/>
        <v>2.6488810348006394E-6</v>
      </c>
      <c r="BY9">
        <f t="shared" si="3"/>
        <v>2.6488810348006394E-6</v>
      </c>
      <c r="BZ9">
        <f t="shared" si="3"/>
        <v>2.6488810348006394E-6</v>
      </c>
      <c r="CA9">
        <f t="shared" si="3"/>
        <v>2.6488810348006394E-6</v>
      </c>
      <c r="CB9">
        <f t="shared" si="3"/>
        <v>2.6488810348006394E-6</v>
      </c>
      <c r="CC9">
        <f t="shared" si="3"/>
        <v>2.6488810348006394E-6</v>
      </c>
      <c r="CD9">
        <f t="shared" si="3"/>
        <v>2.6488810348006394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2437486154546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42437486154546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25881411863197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783447449351830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19502286880208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863854008975202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52475237284192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25400646486862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03557558473309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8189289898766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46522450745822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46023322643613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15569931572547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95924722698106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63636387181776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56333512236616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9900295890822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872856743340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67436598214083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36974780956480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16397039080957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14763409584293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86907622657111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91355982447161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400614944469256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22829975820137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45614897484511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30531381761333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94700556713684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7603100366235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355852552263364E-6</v>
      </c>
      <c r="AG2">
        <f>AF2</f>
        <v>2.9355852552263364E-6</v>
      </c>
      <c r="AH2">
        <f t="shared" ref="AH2:CD7" si="1">AG2</f>
        <v>2.9355852552263364E-6</v>
      </c>
      <c r="AI2">
        <f t="shared" si="1"/>
        <v>2.9355852552263364E-6</v>
      </c>
      <c r="AJ2">
        <f t="shared" si="1"/>
        <v>2.9355852552263364E-6</v>
      </c>
      <c r="AK2">
        <f t="shared" si="1"/>
        <v>2.9355852552263364E-6</v>
      </c>
      <c r="AL2">
        <f t="shared" si="1"/>
        <v>2.9355852552263364E-6</v>
      </c>
      <c r="AM2">
        <f t="shared" si="1"/>
        <v>2.9355852552263364E-6</v>
      </c>
      <c r="AN2">
        <f t="shared" si="1"/>
        <v>2.9355852552263364E-6</v>
      </c>
      <c r="AO2">
        <f t="shared" si="1"/>
        <v>2.9355852552263364E-6</v>
      </c>
      <c r="AP2">
        <f t="shared" si="1"/>
        <v>2.9355852552263364E-6</v>
      </c>
      <c r="AQ2">
        <f t="shared" si="1"/>
        <v>2.9355852552263364E-6</v>
      </c>
      <c r="AR2">
        <f t="shared" si="1"/>
        <v>2.9355852552263364E-6</v>
      </c>
      <c r="AS2">
        <f t="shared" si="1"/>
        <v>2.9355852552263364E-6</v>
      </c>
      <c r="AT2">
        <f t="shared" si="1"/>
        <v>2.9355852552263364E-6</v>
      </c>
      <c r="AU2">
        <f t="shared" si="1"/>
        <v>2.9355852552263364E-6</v>
      </c>
      <c r="AV2">
        <f t="shared" si="1"/>
        <v>2.9355852552263364E-6</v>
      </c>
      <c r="AW2">
        <f t="shared" si="1"/>
        <v>2.9355852552263364E-6</v>
      </c>
      <c r="AX2">
        <f t="shared" si="1"/>
        <v>2.9355852552263364E-6</v>
      </c>
      <c r="AY2">
        <f t="shared" si="1"/>
        <v>2.9355852552263364E-6</v>
      </c>
      <c r="AZ2">
        <f t="shared" si="1"/>
        <v>2.9355852552263364E-6</v>
      </c>
      <c r="BA2">
        <f t="shared" si="1"/>
        <v>2.9355852552263364E-6</v>
      </c>
      <c r="BB2">
        <f t="shared" si="1"/>
        <v>2.9355852552263364E-6</v>
      </c>
      <c r="BC2">
        <f t="shared" si="1"/>
        <v>2.9355852552263364E-6</v>
      </c>
      <c r="BD2">
        <f t="shared" si="1"/>
        <v>2.9355852552263364E-6</v>
      </c>
      <c r="BE2">
        <f t="shared" si="1"/>
        <v>2.9355852552263364E-6</v>
      </c>
      <c r="BF2">
        <f t="shared" si="1"/>
        <v>2.9355852552263364E-6</v>
      </c>
      <c r="BG2">
        <f t="shared" si="1"/>
        <v>2.9355852552263364E-6</v>
      </c>
      <c r="BH2">
        <f t="shared" si="1"/>
        <v>2.9355852552263364E-6</v>
      </c>
      <c r="BI2">
        <f t="shared" si="1"/>
        <v>2.9355852552263364E-6</v>
      </c>
      <c r="BJ2">
        <f t="shared" si="1"/>
        <v>2.9355852552263364E-6</v>
      </c>
      <c r="BK2">
        <f t="shared" si="1"/>
        <v>2.9355852552263364E-6</v>
      </c>
      <c r="BL2">
        <f t="shared" si="1"/>
        <v>2.9355852552263364E-6</v>
      </c>
      <c r="BM2">
        <f t="shared" si="1"/>
        <v>2.9355852552263364E-6</v>
      </c>
      <c r="BN2">
        <f t="shared" si="1"/>
        <v>2.9355852552263364E-6</v>
      </c>
      <c r="BO2">
        <f t="shared" si="1"/>
        <v>2.9355852552263364E-6</v>
      </c>
      <c r="BP2">
        <f t="shared" si="1"/>
        <v>2.9355852552263364E-6</v>
      </c>
      <c r="BQ2">
        <f t="shared" si="1"/>
        <v>2.9355852552263364E-6</v>
      </c>
      <c r="BR2">
        <f t="shared" si="1"/>
        <v>2.9355852552263364E-6</v>
      </c>
      <c r="BS2">
        <f t="shared" si="1"/>
        <v>2.9355852552263364E-6</v>
      </c>
      <c r="BT2">
        <f t="shared" si="1"/>
        <v>2.9355852552263364E-6</v>
      </c>
      <c r="BU2">
        <f t="shared" si="1"/>
        <v>2.9355852552263364E-6</v>
      </c>
      <c r="BV2">
        <f t="shared" si="1"/>
        <v>2.9355852552263364E-6</v>
      </c>
      <c r="BW2">
        <f t="shared" si="1"/>
        <v>2.9355852552263364E-6</v>
      </c>
      <c r="BX2">
        <f t="shared" si="1"/>
        <v>2.9355852552263364E-6</v>
      </c>
      <c r="BY2">
        <f t="shared" si="1"/>
        <v>2.9355852552263364E-6</v>
      </c>
      <c r="BZ2">
        <f t="shared" si="1"/>
        <v>2.9355852552263364E-6</v>
      </c>
      <c r="CA2">
        <f t="shared" si="1"/>
        <v>2.9355852552263364E-6</v>
      </c>
      <c r="CB2">
        <f t="shared" si="1"/>
        <v>2.9355852552263364E-6</v>
      </c>
      <c r="CC2">
        <f t="shared" si="1"/>
        <v>2.9355852552263364E-6</v>
      </c>
      <c r="CD2">
        <f t="shared" si="1"/>
        <v>2.9355852552263364E-6</v>
      </c>
    </row>
    <row r="3" spans="1:82">
      <c r="A3" s="16" t="s">
        <v>326</v>
      </c>
      <c r="B3" s="47">
        <f t="shared" si="0"/>
        <v>1.928355256645976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28355256645976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145480672169786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309579036017032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366486980730398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251770232866968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074859526807627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889647203516758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698573198031754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681465515974475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6527128007422764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655235750969407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629248132191960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6102130675214408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591592904602480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574450291053611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53854926973807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526885595624230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510721919116135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488906288556231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475568562664824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4754978364097086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455069119414969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459999948011549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421657960561712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416577296053600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359747367824713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346448080325996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3186135933098876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306260612579158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2751418254444984E-6</v>
      </c>
      <c r="AG3">
        <f t="shared" ref="AG3:AV9" si="2">AF3</f>
        <v>2.2751418254444984E-6</v>
      </c>
      <c r="AH3">
        <f t="shared" si="2"/>
        <v>2.2751418254444984E-6</v>
      </c>
      <c r="AI3">
        <f t="shared" si="2"/>
        <v>2.2751418254444984E-6</v>
      </c>
      <c r="AJ3">
        <f t="shared" si="2"/>
        <v>2.2751418254444984E-6</v>
      </c>
      <c r="AK3">
        <f t="shared" si="2"/>
        <v>2.2751418254444984E-6</v>
      </c>
      <c r="AL3">
        <f t="shared" si="2"/>
        <v>2.2751418254444984E-6</v>
      </c>
      <c r="AM3">
        <f t="shared" si="2"/>
        <v>2.2751418254444984E-6</v>
      </c>
      <c r="AN3">
        <f t="shared" si="2"/>
        <v>2.2751418254444984E-6</v>
      </c>
      <c r="AO3">
        <f t="shared" si="2"/>
        <v>2.2751418254444984E-6</v>
      </c>
      <c r="AP3">
        <f t="shared" si="2"/>
        <v>2.2751418254444984E-6</v>
      </c>
      <c r="AQ3">
        <f t="shared" si="2"/>
        <v>2.2751418254444984E-6</v>
      </c>
      <c r="AR3">
        <f t="shared" si="2"/>
        <v>2.2751418254444984E-6</v>
      </c>
      <c r="AS3">
        <f t="shared" si="2"/>
        <v>2.2751418254444984E-6</v>
      </c>
      <c r="AT3">
        <f t="shared" si="2"/>
        <v>2.2751418254444984E-6</v>
      </c>
      <c r="AU3">
        <f t="shared" si="2"/>
        <v>2.2751418254444984E-6</v>
      </c>
      <c r="AV3">
        <f t="shared" si="2"/>
        <v>2.2751418254444984E-6</v>
      </c>
      <c r="AW3">
        <f t="shared" si="1"/>
        <v>2.2751418254444984E-6</v>
      </c>
      <c r="AX3">
        <f t="shared" si="1"/>
        <v>2.2751418254444984E-6</v>
      </c>
      <c r="AY3">
        <f t="shared" si="1"/>
        <v>2.2751418254444984E-6</v>
      </c>
      <c r="AZ3">
        <f t="shared" si="1"/>
        <v>2.2751418254444984E-6</v>
      </c>
      <c r="BA3">
        <f t="shared" si="1"/>
        <v>2.2751418254444984E-6</v>
      </c>
      <c r="BB3">
        <f t="shared" si="1"/>
        <v>2.2751418254444984E-6</v>
      </c>
      <c r="BC3">
        <f t="shared" si="1"/>
        <v>2.2751418254444984E-6</v>
      </c>
      <c r="BD3">
        <f t="shared" si="1"/>
        <v>2.2751418254444984E-6</v>
      </c>
      <c r="BE3">
        <f t="shared" si="1"/>
        <v>2.2751418254444984E-6</v>
      </c>
      <c r="BF3">
        <f t="shared" si="1"/>
        <v>2.2751418254444984E-6</v>
      </c>
      <c r="BG3">
        <f t="shared" si="1"/>
        <v>2.2751418254444984E-6</v>
      </c>
      <c r="BH3">
        <f t="shared" si="1"/>
        <v>2.2751418254444984E-6</v>
      </c>
      <c r="BI3">
        <f t="shared" si="1"/>
        <v>2.2751418254444984E-6</v>
      </c>
      <c r="BJ3">
        <f t="shared" si="1"/>
        <v>2.2751418254444984E-6</v>
      </c>
      <c r="BK3">
        <f t="shared" si="1"/>
        <v>2.2751418254444984E-6</v>
      </c>
      <c r="BL3">
        <f t="shared" si="1"/>
        <v>2.2751418254444984E-6</v>
      </c>
      <c r="BM3">
        <f t="shared" si="1"/>
        <v>2.2751418254444984E-6</v>
      </c>
      <c r="BN3">
        <f t="shared" si="1"/>
        <v>2.2751418254444984E-6</v>
      </c>
      <c r="BO3">
        <f t="shared" si="1"/>
        <v>2.2751418254444984E-6</v>
      </c>
      <c r="BP3">
        <f t="shared" si="1"/>
        <v>2.2751418254444984E-6</v>
      </c>
      <c r="BQ3">
        <f t="shared" si="1"/>
        <v>2.2751418254444984E-6</v>
      </c>
      <c r="BR3">
        <f t="shared" si="1"/>
        <v>2.2751418254444984E-6</v>
      </c>
      <c r="BS3">
        <f t="shared" si="1"/>
        <v>2.2751418254444984E-6</v>
      </c>
      <c r="BT3">
        <f t="shared" si="1"/>
        <v>2.2751418254444984E-6</v>
      </c>
      <c r="BU3">
        <f t="shared" si="1"/>
        <v>2.2751418254444984E-6</v>
      </c>
      <c r="BV3">
        <f t="shared" si="1"/>
        <v>2.2751418254444984E-6</v>
      </c>
      <c r="BW3">
        <f t="shared" si="1"/>
        <v>2.2751418254444984E-6</v>
      </c>
      <c r="BX3">
        <f t="shared" si="1"/>
        <v>2.2751418254444984E-6</v>
      </c>
      <c r="BY3">
        <f t="shared" si="1"/>
        <v>2.2751418254444984E-6</v>
      </c>
      <c r="BZ3">
        <f t="shared" si="1"/>
        <v>2.2751418254444984E-6</v>
      </c>
      <c r="CA3">
        <f t="shared" si="1"/>
        <v>2.2751418254444984E-6</v>
      </c>
      <c r="CB3">
        <f t="shared" si="1"/>
        <v>2.2751418254444984E-6</v>
      </c>
      <c r="CC3">
        <f t="shared" si="1"/>
        <v>2.2751418254444984E-6</v>
      </c>
      <c r="CD3">
        <f t="shared" si="1"/>
        <v>2.2751418254444984E-6</v>
      </c>
    </row>
    <row r="4" spans="1:82">
      <c r="A4" s="16" t="s">
        <v>327</v>
      </c>
      <c r="B4" s="47">
        <f t="shared" si="0"/>
        <v>1.734754076597004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G4">
        <f t="shared" si="2"/>
        <v>2.4904327439493759E-6</v>
      </c>
      <c r="AH4">
        <f t="shared" si="1"/>
        <v>2.4904327439493759E-6</v>
      </c>
      <c r="AI4">
        <f t="shared" si="1"/>
        <v>2.4904327439493759E-6</v>
      </c>
      <c r="AJ4">
        <f t="shared" si="1"/>
        <v>2.4904327439493759E-6</v>
      </c>
      <c r="AK4">
        <f t="shared" si="1"/>
        <v>2.4904327439493759E-6</v>
      </c>
      <c r="AL4">
        <f t="shared" si="1"/>
        <v>2.4904327439493759E-6</v>
      </c>
      <c r="AM4">
        <f t="shared" si="1"/>
        <v>2.4904327439493759E-6</v>
      </c>
      <c r="AN4">
        <f t="shared" si="1"/>
        <v>2.4904327439493759E-6</v>
      </c>
      <c r="AO4">
        <f t="shared" si="1"/>
        <v>2.4904327439493759E-6</v>
      </c>
      <c r="AP4">
        <f t="shared" si="1"/>
        <v>2.4904327439493759E-6</v>
      </c>
      <c r="AQ4">
        <f t="shared" si="1"/>
        <v>2.4904327439493759E-6</v>
      </c>
      <c r="AR4">
        <f t="shared" si="1"/>
        <v>2.4904327439493759E-6</v>
      </c>
      <c r="AS4">
        <f t="shared" si="1"/>
        <v>2.4904327439493759E-6</v>
      </c>
      <c r="AT4">
        <f t="shared" si="1"/>
        <v>2.4904327439493759E-6</v>
      </c>
      <c r="AU4">
        <f t="shared" si="1"/>
        <v>2.4904327439493759E-6</v>
      </c>
      <c r="AV4">
        <f t="shared" si="1"/>
        <v>2.4904327439493759E-6</v>
      </c>
      <c r="AW4">
        <f t="shared" si="1"/>
        <v>2.4904327439493759E-6</v>
      </c>
      <c r="AX4">
        <f t="shared" si="1"/>
        <v>2.4904327439493759E-6</v>
      </c>
      <c r="AY4">
        <f t="shared" si="1"/>
        <v>2.4904327439493759E-6</v>
      </c>
      <c r="AZ4">
        <f t="shared" si="1"/>
        <v>2.4904327439493759E-6</v>
      </c>
      <c r="BA4">
        <f t="shared" si="1"/>
        <v>2.4904327439493759E-6</v>
      </c>
      <c r="BB4">
        <f t="shared" si="1"/>
        <v>2.4904327439493759E-6</v>
      </c>
      <c r="BC4">
        <f t="shared" si="1"/>
        <v>2.4904327439493759E-6</v>
      </c>
      <c r="BD4">
        <f t="shared" si="1"/>
        <v>2.4904327439493759E-6</v>
      </c>
      <c r="BE4">
        <f t="shared" si="1"/>
        <v>2.4904327439493759E-6</v>
      </c>
      <c r="BF4">
        <f t="shared" si="1"/>
        <v>2.4904327439493759E-6</v>
      </c>
      <c r="BG4">
        <f t="shared" si="1"/>
        <v>2.4904327439493759E-6</v>
      </c>
      <c r="BH4">
        <f t="shared" si="1"/>
        <v>2.4904327439493759E-6</v>
      </c>
      <c r="BI4">
        <f t="shared" si="1"/>
        <v>2.4904327439493759E-6</v>
      </c>
      <c r="BJ4">
        <f t="shared" si="1"/>
        <v>2.4904327439493759E-6</v>
      </c>
      <c r="BK4">
        <f t="shared" si="1"/>
        <v>2.4904327439493759E-6</v>
      </c>
      <c r="BL4">
        <f t="shared" si="1"/>
        <v>2.4904327439493759E-6</v>
      </c>
      <c r="BM4">
        <f t="shared" si="1"/>
        <v>2.4904327439493759E-6</v>
      </c>
      <c r="BN4">
        <f t="shared" si="1"/>
        <v>2.4904327439493759E-6</v>
      </c>
      <c r="BO4">
        <f t="shared" si="1"/>
        <v>2.4904327439493759E-6</v>
      </c>
      <c r="BP4">
        <f t="shared" si="1"/>
        <v>2.4904327439493759E-6</v>
      </c>
      <c r="BQ4">
        <f t="shared" si="1"/>
        <v>2.4904327439493759E-6</v>
      </c>
      <c r="BR4">
        <f t="shared" si="1"/>
        <v>2.4904327439493759E-6</v>
      </c>
      <c r="BS4">
        <f t="shared" si="1"/>
        <v>2.4904327439493759E-6</v>
      </c>
      <c r="BT4">
        <f t="shared" si="1"/>
        <v>2.4904327439493759E-6</v>
      </c>
      <c r="BU4">
        <f t="shared" si="1"/>
        <v>2.4904327439493759E-6</v>
      </c>
      <c r="BV4">
        <f t="shared" si="1"/>
        <v>2.4904327439493759E-6</v>
      </c>
      <c r="BW4">
        <f t="shared" si="1"/>
        <v>2.4904327439493759E-6</v>
      </c>
      <c r="BX4">
        <f t="shared" si="1"/>
        <v>2.4904327439493759E-6</v>
      </c>
      <c r="BY4">
        <f t="shared" si="1"/>
        <v>2.4904327439493759E-6</v>
      </c>
      <c r="BZ4">
        <f t="shared" si="1"/>
        <v>2.4904327439493759E-6</v>
      </c>
      <c r="CA4">
        <f t="shared" si="1"/>
        <v>2.4904327439493759E-6</v>
      </c>
      <c r="CB4">
        <f t="shared" si="1"/>
        <v>2.4904327439493759E-6</v>
      </c>
      <c r="CC4">
        <f t="shared" si="1"/>
        <v>2.4904327439493759E-6</v>
      </c>
      <c r="CD4">
        <f t="shared" si="1"/>
        <v>2.4904327439493759E-6</v>
      </c>
    </row>
    <row r="5" spans="1:82">
      <c r="A5" s="16" t="s">
        <v>328</v>
      </c>
      <c r="B5" s="47">
        <f t="shared" si="0"/>
        <v>1.734754076597004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G5">
        <f t="shared" si="2"/>
        <v>2.0560508377403398E-6</v>
      </c>
      <c r="AH5">
        <f t="shared" si="1"/>
        <v>2.0560508377403398E-6</v>
      </c>
      <c r="AI5">
        <f t="shared" si="1"/>
        <v>2.0560508377403398E-6</v>
      </c>
      <c r="AJ5">
        <f t="shared" si="1"/>
        <v>2.0560508377403398E-6</v>
      </c>
      <c r="AK5">
        <f t="shared" si="1"/>
        <v>2.0560508377403398E-6</v>
      </c>
      <c r="AL5">
        <f t="shared" si="1"/>
        <v>2.0560508377403398E-6</v>
      </c>
      <c r="AM5">
        <f t="shared" si="1"/>
        <v>2.0560508377403398E-6</v>
      </c>
      <c r="AN5">
        <f t="shared" si="1"/>
        <v>2.0560508377403398E-6</v>
      </c>
      <c r="AO5">
        <f t="shared" si="1"/>
        <v>2.0560508377403398E-6</v>
      </c>
      <c r="AP5">
        <f t="shared" si="1"/>
        <v>2.0560508377403398E-6</v>
      </c>
      <c r="AQ5">
        <f t="shared" si="1"/>
        <v>2.0560508377403398E-6</v>
      </c>
      <c r="AR5">
        <f t="shared" si="1"/>
        <v>2.0560508377403398E-6</v>
      </c>
      <c r="AS5">
        <f t="shared" si="1"/>
        <v>2.0560508377403398E-6</v>
      </c>
      <c r="AT5">
        <f t="shared" si="1"/>
        <v>2.0560508377403398E-6</v>
      </c>
      <c r="AU5">
        <f t="shared" si="1"/>
        <v>2.0560508377403398E-6</v>
      </c>
      <c r="AV5">
        <f t="shared" si="1"/>
        <v>2.0560508377403398E-6</v>
      </c>
      <c r="AW5">
        <f t="shared" si="1"/>
        <v>2.0560508377403398E-6</v>
      </c>
      <c r="AX5">
        <f t="shared" si="1"/>
        <v>2.0560508377403398E-6</v>
      </c>
      <c r="AY5">
        <f t="shared" si="1"/>
        <v>2.0560508377403398E-6</v>
      </c>
      <c r="AZ5">
        <f t="shared" si="1"/>
        <v>2.0560508377403398E-6</v>
      </c>
      <c r="BA5">
        <f t="shared" si="1"/>
        <v>2.0560508377403398E-6</v>
      </c>
      <c r="BB5">
        <f t="shared" si="1"/>
        <v>2.0560508377403398E-6</v>
      </c>
      <c r="BC5">
        <f t="shared" si="1"/>
        <v>2.0560508377403398E-6</v>
      </c>
      <c r="BD5">
        <f t="shared" si="1"/>
        <v>2.0560508377403398E-6</v>
      </c>
      <c r="BE5">
        <f t="shared" si="1"/>
        <v>2.0560508377403398E-6</v>
      </c>
      <c r="BF5">
        <f t="shared" si="1"/>
        <v>2.0560508377403398E-6</v>
      </c>
      <c r="BG5">
        <f t="shared" si="1"/>
        <v>2.0560508377403398E-6</v>
      </c>
      <c r="BH5">
        <f t="shared" si="1"/>
        <v>2.0560508377403398E-6</v>
      </c>
      <c r="BI5">
        <f t="shared" si="1"/>
        <v>2.0560508377403398E-6</v>
      </c>
      <c r="BJ5">
        <f t="shared" si="1"/>
        <v>2.0560508377403398E-6</v>
      </c>
      <c r="BK5">
        <f t="shared" si="1"/>
        <v>2.0560508377403398E-6</v>
      </c>
      <c r="BL5">
        <f t="shared" si="1"/>
        <v>2.0560508377403398E-6</v>
      </c>
      <c r="BM5">
        <f t="shared" si="1"/>
        <v>2.0560508377403398E-6</v>
      </c>
      <c r="BN5">
        <f t="shared" si="1"/>
        <v>2.0560508377403398E-6</v>
      </c>
      <c r="BO5">
        <f t="shared" si="1"/>
        <v>2.0560508377403398E-6</v>
      </c>
      <c r="BP5">
        <f t="shared" si="1"/>
        <v>2.0560508377403398E-6</v>
      </c>
      <c r="BQ5">
        <f t="shared" si="1"/>
        <v>2.0560508377403398E-6</v>
      </c>
      <c r="BR5">
        <f t="shared" si="1"/>
        <v>2.0560508377403398E-6</v>
      </c>
      <c r="BS5">
        <f t="shared" si="1"/>
        <v>2.0560508377403398E-6</v>
      </c>
      <c r="BT5">
        <f t="shared" si="1"/>
        <v>2.0560508377403398E-6</v>
      </c>
      <c r="BU5">
        <f t="shared" si="1"/>
        <v>2.0560508377403398E-6</v>
      </c>
      <c r="BV5">
        <f t="shared" si="1"/>
        <v>2.0560508377403398E-6</v>
      </c>
      <c r="BW5">
        <f t="shared" si="1"/>
        <v>2.0560508377403398E-6</v>
      </c>
      <c r="BX5">
        <f t="shared" si="1"/>
        <v>2.0560508377403398E-6</v>
      </c>
      <c r="BY5">
        <f t="shared" si="1"/>
        <v>2.0560508377403398E-6</v>
      </c>
      <c r="BZ5">
        <f t="shared" si="1"/>
        <v>2.0560508377403398E-6</v>
      </c>
      <c r="CA5">
        <f t="shared" si="1"/>
        <v>2.0560508377403398E-6</v>
      </c>
      <c r="CB5">
        <f t="shared" si="1"/>
        <v>2.0560508377403398E-6</v>
      </c>
      <c r="CC5">
        <f t="shared" si="1"/>
        <v>2.0560508377403398E-6</v>
      </c>
      <c r="CD5">
        <f t="shared" si="1"/>
        <v>2.0560508377403398E-6</v>
      </c>
    </row>
    <row r="6" spans="1:82">
      <c r="A6" s="16" t="s">
        <v>329</v>
      </c>
      <c r="B6" s="47">
        <f t="shared" si="0"/>
        <v>1.723816156820226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23816156820226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33337780224843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991961942001668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44040745852430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42179011240935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86163463570458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20982620249333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57511020600750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43258362884012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17449051807019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19363421130190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96974710110810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83572297959928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62225760005700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5453565523539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1629152497914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07621955962484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9317381991430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72582944905193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590784596979187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57870305152601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3769372885946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41509060040788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06191440295275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9617188923487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42615646784873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31884323919315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06290048641634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94229534775775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656011475140391E-6</v>
      </c>
      <c r="AG6">
        <f t="shared" si="2"/>
        <v>2.0656011475140391E-6</v>
      </c>
      <c r="AH6">
        <f t="shared" si="1"/>
        <v>2.0656011475140391E-6</v>
      </c>
      <c r="AI6">
        <f t="shared" si="1"/>
        <v>2.0656011475140391E-6</v>
      </c>
      <c r="AJ6">
        <f t="shared" si="1"/>
        <v>2.0656011475140391E-6</v>
      </c>
      <c r="AK6">
        <f t="shared" si="1"/>
        <v>2.0656011475140391E-6</v>
      </c>
      <c r="AL6">
        <f t="shared" si="1"/>
        <v>2.0656011475140391E-6</v>
      </c>
      <c r="AM6">
        <f t="shared" si="1"/>
        <v>2.0656011475140391E-6</v>
      </c>
      <c r="AN6">
        <f t="shared" si="1"/>
        <v>2.0656011475140391E-6</v>
      </c>
      <c r="AO6">
        <f t="shared" si="1"/>
        <v>2.0656011475140391E-6</v>
      </c>
      <c r="AP6">
        <f t="shared" si="1"/>
        <v>2.0656011475140391E-6</v>
      </c>
      <c r="AQ6">
        <f t="shared" si="1"/>
        <v>2.0656011475140391E-6</v>
      </c>
      <c r="AR6">
        <f t="shared" si="1"/>
        <v>2.0656011475140391E-6</v>
      </c>
      <c r="AS6">
        <f t="shared" si="1"/>
        <v>2.0656011475140391E-6</v>
      </c>
      <c r="AT6">
        <f t="shared" si="1"/>
        <v>2.0656011475140391E-6</v>
      </c>
      <c r="AU6">
        <f t="shared" si="1"/>
        <v>2.0656011475140391E-6</v>
      </c>
      <c r="AV6">
        <f t="shared" si="1"/>
        <v>2.0656011475140391E-6</v>
      </c>
      <c r="AW6">
        <f t="shared" si="1"/>
        <v>2.0656011475140391E-6</v>
      </c>
      <c r="AX6">
        <f t="shared" si="1"/>
        <v>2.0656011475140391E-6</v>
      </c>
      <c r="AY6">
        <f t="shared" si="1"/>
        <v>2.0656011475140391E-6</v>
      </c>
      <c r="AZ6">
        <f t="shared" si="1"/>
        <v>2.0656011475140391E-6</v>
      </c>
      <c r="BA6">
        <f t="shared" si="1"/>
        <v>2.0656011475140391E-6</v>
      </c>
      <c r="BB6">
        <f t="shared" si="1"/>
        <v>2.0656011475140391E-6</v>
      </c>
      <c r="BC6">
        <f t="shared" si="1"/>
        <v>2.0656011475140391E-6</v>
      </c>
      <c r="BD6">
        <f t="shared" si="1"/>
        <v>2.0656011475140391E-6</v>
      </c>
      <c r="BE6">
        <f t="shared" si="1"/>
        <v>2.0656011475140391E-6</v>
      </c>
      <c r="BF6">
        <f t="shared" si="1"/>
        <v>2.0656011475140391E-6</v>
      </c>
      <c r="BG6">
        <f t="shared" si="1"/>
        <v>2.0656011475140391E-6</v>
      </c>
      <c r="BH6">
        <f t="shared" si="1"/>
        <v>2.0656011475140391E-6</v>
      </c>
      <c r="BI6">
        <f t="shared" si="1"/>
        <v>2.0656011475140391E-6</v>
      </c>
      <c r="BJ6">
        <f t="shared" si="1"/>
        <v>2.0656011475140391E-6</v>
      </c>
      <c r="BK6">
        <f t="shared" si="1"/>
        <v>2.0656011475140391E-6</v>
      </c>
      <c r="BL6">
        <f t="shared" si="1"/>
        <v>2.0656011475140391E-6</v>
      </c>
      <c r="BM6">
        <f t="shared" si="1"/>
        <v>2.0656011475140391E-6</v>
      </c>
      <c r="BN6">
        <f t="shared" si="1"/>
        <v>2.0656011475140391E-6</v>
      </c>
      <c r="BO6">
        <f t="shared" si="1"/>
        <v>2.0656011475140391E-6</v>
      </c>
      <c r="BP6">
        <f t="shared" si="1"/>
        <v>2.0656011475140391E-6</v>
      </c>
      <c r="BQ6">
        <f t="shared" si="1"/>
        <v>2.0656011475140391E-6</v>
      </c>
      <c r="BR6">
        <f t="shared" si="1"/>
        <v>2.0656011475140391E-6</v>
      </c>
      <c r="BS6">
        <f t="shared" si="1"/>
        <v>2.0656011475140391E-6</v>
      </c>
      <c r="BT6">
        <f t="shared" si="1"/>
        <v>2.0656011475140391E-6</v>
      </c>
      <c r="BU6">
        <f t="shared" si="1"/>
        <v>2.0656011475140391E-6</v>
      </c>
      <c r="BV6">
        <f t="shared" si="1"/>
        <v>2.0656011475140391E-6</v>
      </c>
      <c r="BW6">
        <f t="shared" si="1"/>
        <v>2.0656011475140391E-6</v>
      </c>
      <c r="BX6">
        <f t="shared" si="1"/>
        <v>2.0656011475140391E-6</v>
      </c>
      <c r="BY6">
        <f t="shared" si="1"/>
        <v>2.0656011475140391E-6</v>
      </c>
      <c r="BZ6">
        <f t="shared" si="1"/>
        <v>2.0656011475140391E-6</v>
      </c>
      <c r="CA6">
        <f t="shared" si="1"/>
        <v>2.0656011475140391E-6</v>
      </c>
      <c r="CB6">
        <f t="shared" si="1"/>
        <v>2.0656011475140391E-6</v>
      </c>
      <c r="CC6">
        <f t="shared" si="1"/>
        <v>2.0656011475140391E-6</v>
      </c>
      <c r="CD6">
        <f t="shared" si="1"/>
        <v>2.0656011475140391E-6</v>
      </c>
    </row>
    <row r="7" spans="1:82">
      <c r="A7" s="16" t="s">
        <v>330</v>
      </c>
      <c r="B7" s="47">
        <f t="shared" si="0"/>
        <v>1.723816156820226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23816156820226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21848974264107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21949796873409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122962180020195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64992526921384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74889360556230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75944816445979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79582778784029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6498212532949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38719753128694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39827410308462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17030716591126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03832883856473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81112074596143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743307897725983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34405089553670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25676642081332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108962499570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89732509847591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7560330009975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73672346526329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52915683728315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56251806104332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20653407330336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09217880084305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5442497950771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43739989317928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17766500386581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05214460017604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762470410856426E-6</v>
      </c>
      <c r="AG7">
        <f t="shared" si="2"/>
        <v>2.0762470410856426E-6</v>
      </c>
      <c r="AH7">
        <f t="shared" si="1"/>
        <v>2.0762470410856426E-6</v>
      </c>
      <c r="AI7">
        <f t="shared" si="1"/>
        <v>2.0762470410856426E-6</v>
      </c>
      <c r="AJ7">
        <f t="shared" si="1"/>
        <v>2.0762470410856426E-6</v>
      </c>
      <c r="AK7">
        <f t="shared" si="1"/>
        <v>2.0762470410856426E-6</v>
      </c>
      <c r="AL7">
        <f t="shared" si="1"/>
        <v>2.0762470410856426E-6</v>
      </c>
      <c r="AM7">
        <f t="shared" si="1"/>
        <v>2.0762470410856426E-6</v>
      </c>
      <c r="AN7">
        <f t="shared" si="1"/>
        <v>2.0762470410856426E-6</v>
      </c>
      <c r="AO7">
        <f t="shared" si="1"/>
        <v>2.0762470410856426E-6</v>
      </c>
      <c r="AP7">
        <f t="shared" si="1"/>
        <v>2.0762470410856426E-6</v>
      </c>
      <c r="AQ7">
        <f t="shared" si="1"/>
        <v>2.0762470410856426E-6</v>
      </c>
      <c r="AR7">
        <f t="shared" si="1"/>
        <v>2.0762470410856426E-6</v>
      </c>
      <c r="AS7">
        <f t="shared" si="1"/>
        <v>2.0762470410856426E-6</v>
      </c>
      <c r="AT7">
        <f t="shared" si="1"/>
        <v>2.0762470410856426E-6</v>
      </c>
      <c r="AU7">
        <f t="shared" si="1"/>
        <v>2.0762470410856426E-6</v>
      </c>
      <c r="AV7">
        <f t="shared" si="1"/>
        <v>2.0762470410856426E-6</v>
      </c>
      <c r="AW7">
        <f t="shared" si="1"/>
        <v>2.0762470410856426E-6</v>
      </c>
      <c r="AX7">
        <f t="shared" si="1"/>
        <v>2.0762470410856426E-6</v>
      </c>
      <c r="AY7">
        <f t="shared" si="1"/>
        <v>2.0762470410856426E-6</v>
      </c>
      <c r="AZ7">
        <f t="shared" si="1"/>
        <v>2.0762470410856426E-6</v>
      </c>
      <c r="BA7">
        <f t="shared" si="1"/>
        <v>2.0762470410856426E-6</v>
      </c>
      <c r="BB7">
        <f t="shared" si="1"/>
        <v>2.0762470410856426E-6</v>
      </c>
      <c r="BC7">
        <f t="shared" si="1"/>
        <v>2.0762470410856426E-6</v>
      </c>
      <c r="BD7">
        <f t="shared" si="1"/>
        <v>2.0762470410856426E-6</v>
      </c>
      <c r="BE7">
        <f t="shared" si="1"/>
        <v>2.0762470410856426E-6</v>
      </c>
      <c r="BF7">
        <f t="shared" si="1"/>
        <v>2.0762470410856426E-6</v>
      </c>
      <c r="BG7">
        <f t="shared" ref="AH7:CD9" si="3">BF7</f>
        <v>2.0762470410856426E-6</v>
      </c>
      <c r="BH7">
        <f t="shared" si="3"/>
        <v>2.0762470410856426E-6</v>
      </c>
      <c r="BI7">
        <f t="shared" si="3"/>
        <v>2.0762470410856426E-6</v>
      </c>
      <c r="BJ7">
        <f t="shared" si="3"/>
        <v>2.0762470410856426E-6</v>
      </c>
      <c r="BK7">
        <f t="shared" si="3"/>
        <v>2.0762470410856426E-6</v>
      </c>
      <c r="BL7">
        <f t="shared" si="3"/>
        <v>2.0762470410856426E-6</v>
      </c>
      <c r="BM7">
        <f t="shared" si="3"/>
        <v>2.0762470410856426E-6</v>
      </c>
      <c r="BN7">
        <f t="shared" si="3"/>
        <v>2.0762470410856426E-6</v>
      </c>
      <c r="BO7">
        <f t="shared" si="3"/>
        <v>2.0762470410856426E-6</v>
      </c>
      <c r="BP7">
        <f t="shared" si="3"/>
        <v>2.0762470410856426E-6</v>
      </c>
      <c r="BQ7">
        <f t="shared" si="3"/>
        <v>2.0762470410856426E-6</v>
      </c>
      <c r="BR7">
        <f t="shared" si="3"/>
        <v>2.0762470410856426E-6</v>
      </c>
      <c r="BS7">
        <f t="shared" si="3"/>
        <v>2.0762470410856426E-6</v>
      </c>
      <c r="BT7">
        <f t="shared" si="3"/>
        <v>2.0762470410856426E-6</v>
      </c>
      <c r="BU7">
        <f t="shared" si="3"/>
        <v>2.0762470410856426E-6</v>
      </c>
      <c r="BV7">
        <f t="shared" si="3"/>
        <v>2.0762470410856426E-6</v>
      </c>
      <c r="BW7">
        <f t="shared" si="3"/>
        <v>2.0762470410856426E-6</v>
      </c>
      <c r="BX7">
        <f t="shared" si="3"/>
        <v>2.0762470410856426E-6</v>
      </c>
      <c r="BY7">
        <f t="shared" si="3"/>
        <v>2.0762470410856426E-6</v>
      </c>
      <c r="BZ7">
        <f t="shared" si="3"/>
        <v>2.0762470410856426E-6</v>
      </c>
      <c r="CA7">
        <f t="shared" si="3"/>
        <v>2.0762470410856426E-6</v>
      </c>
      <c r="CB7">
        <f t="shared" si="3"/>
        <v>2.0762470410856426E-6</v>
      </c>
      <c r="CC7">
        <f t="shared" si="3"/>
        <v>2.0762470410856426E-6</v>
      </c>
      <c r="CD7">
        <f t="shared" si="3"/>
        <v>2.0762470410856426E-6</v>
      </c>
    </row>
    <row r="8" spans="1:82">
      <c r="A8" s="16" t="s">
        <v>331</v>
      </c>
      <c r="B8" s="47">
        <f t="shared" si="0"/>
        <v>1.723816156820226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23816156820226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21848974264107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21949796873409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122962180020195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764992526921384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74889360556230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75944816445979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79582778784029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6498212532949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38719753128694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39827410308462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17030716591126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03832883856473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81112074596143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743307897725983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34405089553670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25676642081332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108962499570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89732509847591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7560330009975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73672346526329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52915683728315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56251806104332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20653407330336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09217880084305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54424979507713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437399893179283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17766500386581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05214460017604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762470410856426E-6</v>
      </c>
      <c r="AG8">
        <f t="shared" si="2"/>
        <v>2.0762470410856426E-6</v>
      </c>
      <c r="AH8">
        <f t="shared" si="3"/>
        <v>2.0762470410856426E-6</v>
      </c>
      <c r="AI8">
        <f t="shared" si="3"/>
        <v>2.0762470410856426E-6</v>
      </c>
      <c r="AJ8">
        <f t="shared" si="3"/>
        <v>2.0762470410856426E-6</v>
      </c>
      <c r="AK8">
        <f t="shared" si="3"/>
        <v>2.0762470410856426E-6</v>
      </c>
      <c r="AL8">
        <f t="shared" si="3"/>
        <v>2.0762470410856426E-6</v>
      </c>
      <c r="AM8">
        <f t="shared" si="3"/>
        <v>2.0762470410856426E-6</v>
      </c>
      <c r="AN8">
        <f t="shared" si="3"/>
        <v>2.0762470410856426E-6</v>
      </c>
      <c r="AO8">
        <f t="shared" si="3"/>
        <v>2.0762470410856426E-6</v>
      </c>
      <c r="AP8">
        <f t="shared" si="3"/>
        <v>2.0762470410856426E-6</v>
      </c>
      <c r="AQ8">
        <f t="shared" si="3"/>
        <v>2.0762470410856426E-6</v>
      </c>
      <c r="AR8">
        <f t="shared" si="3"/>
        <v>2.0762470410856426E-6</v>
      </c>
      <c r="AS8">
        <f t="shared" si="3"/>
        <v>2.0762470410856426E-6</v>
      </c>
      <c r="AT8">
        <f t="shared" si="3"/>
        <v>2.0762470410856426E-6</v>
      </c>
      <c r="AU8">
        <f t="shared" si="3"/>
        <v>2.0762470410856426E-6</v>
      </c>
      <c r="AV8">
        <f t="shared" si="3"/>
        <v>2.0762470410856426E-6</v>
      </c>
      <c r="AW8">
        <f t="shared" si="3"/>
        <v>2.0762470410856426E-6</v>
      </c>
      <c r="AX8">
        <f t="shared" si="3"/>
        <v>2.0762470410856426E-6</v>
      </c>
      <c r="AY8">
        <f t="shared" si="3"/>
        <v>2.0762470410856426E-6</v>
      </c>
      <c r="AZ8">
        <f t="shared" si="3"/>
        <v>2.0762470410856426E-6</v>
      </c>
      <c r="BA8">
        <f t="shared" si="3"/>
        <v>2.0762470410856426E-6</v>
      </c>
      <c r="BB8">
        <f t="shared" si="3"/>
        <v>2.0762470410856426E-6</v>
      </c>
      <c r="BC8">
        <f t="shared" si="3"/>
        <v>2.0762470410856426E-6</v>
      </c>
      <c r="BD8">
        <f t="shared" si="3"/>
        <v>2.0762470410856426E-6</v>
      </c>
      <c r="BE8">
        <f t="shared" si="3"/>
        <v>2.0762470410856426E-6</v>
      </c>
      <c r="BF8">
        <f t="shared" si="3"/>
        <v>2.0762470410856426E-6</v>
      </c>
      <c r="BG8">
        <f t="shared" si="3"/>
        <v>2.0762470410856426E-6</v>
      </c>
      <c r="BH8">
        <f t="shared" si="3"/>
        <v>2.0762470410856426E-6</v>
      </c>
      <c r="BI8">
        <f t="shared" si="3"/>
        <v>2.0762470410856426E-6</v>
      </c>
      <c r="BJ8">
        <f t="shared" si="3"/>
        <v>2.0762470410856426E-6</v>
      </c>
      <c r="BK8">
        <f t="shared" si="3"/>
        <v>2.0762470410856426E-6</v>
      </c>
      <c r="BL8">
        <f t="shared" si="3"/>
        <v>2.0762470410856426E-6</v>
      </c>
      <c r="BM8">
        <f t="shared" si="3"/>
        <v>2.0762470410856426E-6</v>
      </c>
      <c r="BN8">
        <f t="shared" si="3"/>
        <v>2.0762470410856426E-6</v>
      </c>
      <c r="BO8">
        <f t="shared" si="3"/>
        <v>2.0762470410856426E-6</v>
      </c>
      <c r="BP8">
        <f t="shared" si="3"/>
        <v>2.0762470410856426E-6</v>
      </c>
      <c r="BQ8">
        <f t="shared" si="3"/>
        <v>2.0762470410856426E-6</v>
      </c>
      <c r="BR8">
        <f t="shared" si="3"/>
        <v>2.0762470410856426E-6</v>
      </c>
      <c r="BS8">
        <f t="shared" si="3"/>
        <v>2.0762470410856426E-6</v>
      </c>
      <c r="BT8">
        <f t="shared" si="3"/>
        <v>2.0762470410856426E-6</v>
      </c>
      <c r="BU8">
        <f t="shared" si="3"/>
        <v>2.0762470410856426E-6</v>
      </c>
      <c r="BV8">
        <f t="shared" si="3"/>
        <v>2.0762470410856426E-6</v>
      </c>
      <c r="BW8">
        <f t="shared" si="3"/>
        <v>2.0762470410856426E-6</v>
      </c>
      <c r="BX8">
        <f t="shared" si="3"/>
        <v>2.0762470410856426E-6</v>
      </c>
      <c r="BY8">
        <f t="shared" si="3"/>
        <v>2.0762470410856426E-6</v>
      </c>
      <c r="BZ8">
        <f t="shared" si="3"/>
        <v>2.0762470410856426E-6</v>
      </c>
      <c r="CA8">
        <f t="shared" si="3"/>
        <v>2.0762470410856426E-6</v>
      </c>
      <c r="CB8">
        <f t="shared" si="3"/>
        <v>2.0762470410856426E-6</v>
      </c>
      <c r="CC8">
        <f t="shared" si="3"/>
        <v>2.0762470410856426E-6</v>
      </c>
      <c r="CD8">
        <f t="shared" si="3"/>
        <v>2.0762470410856426E-6</v>
      </c>
    </row>
    <row r="9" spans="1:82">
      <c r="A9" s="16" t="s">
        <v>332</v>
      </c>
      <c r="B9" s="47">
        <f t="shared" si="0"/>
        <v>1.723816156820226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23816156820226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21848974264107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21949796873409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122962180020195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764992526921384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74889360556230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75944816445979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79582778784029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6498212532949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38719753128694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39827410308462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17030716591126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03832883856473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81112074596143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743307897725983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34405089553670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25676642081332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108962499570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89732509847591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7560330009975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73672346526329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52915683728315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56251806104332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20653407330336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09217880084305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54424979507713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437399893179283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17766500386581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05214460017604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762470410856426E-6</v>
      </c>
      <c r="AG9">
        <f t="shared" si="2"/>
        <v>2.0762470410856426E-6</v>
      </c>
      <c r="AH9">
        <f t="shared" si="3"/>
        <v>2.0762470410856426E-6</v>
      </c>
      <c r="AI9">
        <f t="shared" si="3"/>
        <v>2.0762470410856426E-6</v>
      </c>
      <c r="AJ9">
        <f t="shared" si="3"/>
        <v>2.0762470410856426E-6</v>
      </c>
      <c r="AK9">
        <f t="shared" si="3"/>
        <v>2.0762470410856426E-6</v>
      </c>
      <c r="AL9">
        <f t="shared" si="3"/>
        <v>2.0762470410856426E-6</v>
      </c>
      <c r="AM9">
        <f t="shared" si="3"/>
        <v>2.0762470410856426E-6</v>
      </c>
      <c r="AN9">
        <f t="shared" si="3"/>
        <v>2.0762470410856426E-6</v>
      </c>
      <c r="AO9">
        <f t="shared" si="3"/>
        <v>2.0762470410856426E-6</v>
      </c>
      <c r="AP9">
        <f t="shared" si="3"/>
        <v>2.0762470410856426E-6</v>
      </c>
      <c r="AQ9">
        <f t="shared" si="3"/>
        <v>2.0762470410856426E-6</v>
      </c>
      <c r="AR9">
        <f t="shared" si="3"/>
        <v>2.0762470410856426E-6</v>
      </c>
      <c r="AS9">
        <f t="shared" si="3"/>
        <v>2.0762470410856426E-6</v>
      </c>
      <c r="AT9">
        <f t="shared" si="3"/>
        <v>2.0762470410856426E-6</v>
      </c>
      <c r="AU9">
        <f t="shared" si="3"/>
        <v>2.0762470410856426E-6</v>
      </c>
      <c r="AV9">
        <f t="shared" si="3"/>
        <v>2.0762470410856426E-6</v>
      </c>
      <c r="AW9">
        <f t="shared" si="3"/>
        <v>2.0762470410856426E-6</v>
      </c>
      <c r="AX9">
        <f t="shared" si="3"/>
        <v>2.0762470410856426E-6</v>
      </c>
      <c r="AY9">
        <f t="shared" si="3"/>
        <v>2.0762470410856426E-6</v>
      </c>
      <c r="AZ9">
        <f t="shared" si="3"/>
        <v>2.0762470410856426E-6</v>
      </c>
      <c r="BA9">
        <f t="shared" si="3"/>
        <v>2.0762470410856426E-6</v>
      </c>
      <c r="BB9">
        <f t="shared" si="3"/>
        <v>2.0762470410856426E-6</v>
      </c>
      <c r="BC9">
        <f t="shared" si="3"/>
        <v>2.0762470410856426E-6</v>
      </c>
      <c r="BD9">
        <f t="shared" si="3"/>
        <v>2.0762470410856426E-6</v>
      </c>
      <c r="BE9">
        <f t="shared" si="3"/>
        <v>2.0762470410856426E-6</v>
      </c>
      <c r="BF9">
        <f t="shared" si="3"/>
        <v>2.0762470410856426E-6</v>
      </c>
      <c r="BG9">
        <f t="shared" si="3"/>
        <v>2.0762470410856426E-6</v>
      </c>
      <c r="BH9">
        <f t="shared" si="3"/>
        <v>2.0762470410856426E-6</v>
      </c>
      <c r="BI9">
        <f t="shared" si="3"/>
        <v>2.0762470410856426E-6</v>
      </c>
      <c r="BJ9">
        <f t="shared" si="3"/>
        <v>2.0762470410856426E-6</v>
      </c>
      <c r="BK9">
        <f t="shared" si="3"/>
        <v>2.0762470410856426E-6</v>
      </c>
      <c r="BL9">
        <f t="shared" si="3"/>
        <v>2.0762470410856426E-6</v>
      </c>
      <c r="BM9">
        <f t="shared" si="3"/>
        <v>2.0762470410856426E-6</v>
      </c>
      <c r="BN9">
        <f t="shared" si="3"/>
        <v>2.0762470410856426E-6</v>
      </c>
      <c r="BO9">
        <f t="shared" si="3"/>
        <v>2.0762470410856426E-6</v>
      </c>
      <c r="BP9">
        <f t="shared" si="3"/>
        <v>2.0762470410856426E-6</v>
      </c>
      <c r="BQ9">
        <f t="shared" si="3"/>
        <v>2.0762470410856426E-6</v>
      </c>
      <c r="BR9">
        <f t="shared" si="3"/>
        <v>2.0762470410856426E-6</v>
      </c>
      <c r="BS9">
        <f t="shared" si="3"/>
        <v>2.0762470410856426E-6</v>
      </c>
      <c r="BT9">
        <f t="shared" si="3"/>
        <v>2.0762470410856426E-6</v>
      </c>
      <c r="BU9">
        <f t="shared" si="3"/>
        <v>2.0762470410856426E-6</v>
      </c>
      <c r="BV9">
        <f t="shared" si="3"/>
        <v>2.0762470410856426E-6</v>
      </c>
      <c r="BW9">
        <f t="shared" si="3"/>
        <v>2.0762470410856426E-6</v>
      </c>
      <c r="BX9">
        <f t="shared" si="3"/>
        <v>2.0762470410856426E-6</v>
      </c>
      <c r="BY9">
        <f t="shared" si="3"/>
        <v>2.0762470410856426E-6</v>
      </c>
      <c r="BZ9">
        <f t="shared" si="3"/>
        <v>2.0762470410856426E-6</v>
      </c>
      <c r="CA9">
        <f t="shared" si="3"/>
        <v>2.0762470410856426E-6</v>
      </c>
      <c r="CB9">
        <f t="shared" si="3"/>
        <v>2.0762470410856426E-6</v>
      </c>
      <c r="CC9">
        <f t="shared" si="3"/>
        <v>2.0762470410856426E-6</v>
      </c>
      <c r="CD9">
        <f t="shared" si="3"/>
        <v>2.076247041085642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975666271870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17086453691257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19422102869350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20653883202632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61318597148499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22757224931718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6206624222627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225248788421734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44747230067807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642967352821365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92721704707191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95792641343736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234531555116865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7810223494697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6817071708586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8632888133611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5246141625797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79927192310987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14742135169706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5474614713451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8272485099649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4912894115712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2704247355655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96319831631791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370940243808486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56327773104949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9954002555974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45255553140130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01411659407847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37942759529486E-7</v>
      </c>
      <c r="AG4">
        <f t="shared" si="2"/>
        <v>7.837942759529486E-7</v>
      </c>
      <c r="AH4">
        <f t="shared" si="0"/>
        <v>7.837942759529486E-7</v>
      </c>
      <c r="AI4">
        <f t="shared" si="0"/>
        <v>7.837942759529486E-7</v>
      </c>
      <c r="AJ4">
        <f t="shared" si="0"/>
        <v>7.837942759529486E-7</v>
      </c>
      <c r="AK4">
        <f t="shared" si="0"/>
        <v>7.837942759529486E-7</v>
      </c>
      <c r="AL4">
        <f t="shared" si="0"/>
        <v>7.837942759529486E-7</v>
      </c>
      <c r="AM4">
        <f t="shared" si="0"/>
        <v>7.837942759529486E-7</v>
      </c>
      <c r="AN4">
        <f t="shared" si="0"/>
        <v>7.837942759529486E-7</v>
      </c>
      <c r="AO4">
        <f t="shared" si="0"/>
        <v>7.837942759529486E-7</v>
      </c>
      <c r="AP4">
        <f t="shared" si="0"/>
        <v>7.837942759529486E-7</v>
      </c>
      <c r="AQ4">
        <f t="shared" si="0"/>
        <v>7.837942759529486E-7</v>
      </c>
      <c r="AR4">
        <f t="shared" si="0"/>
        <v>7.837942759529486E-7</v>
      </c>
      <c r="AS4">
        <f t="shared" si="0"/>
        <v>7.837942759529486E-7</v>
      </c>
      <c r="AT4">
        <f t="shared" si="0"/>
        <v>7.837942759529486E-7</v>
      </c>
      <c r="AU4">
        <f t="shared" si="0"/>
        <v>7.837942759529486E-7</v>
      </c>
      <c r="AV4">
        <f t="shared" si="0"/>
        <v>7.837942759529486E-7</v>
      </c>
      <c r="AW4">
        <f t="shared" si="0"/>
        <v>7.837942759529486E-7</v>
      </c>
      <c r="AX4">
        <f t="shared" si="0"/>
        <v>7.837942759529486E-7</v>
      </c>
      <c r="AY4">
        <f t="shared" si="0"/>
        <v>7.837942759529486E-7</v>
      </c>
      <c r="AZ4">
        <f t="shared" si="0"/>
        <v>7.837942759529486E-7</v>
      </c>
      <c r="BA4">
        <f t="shared" si="0"/>
        <v>7.837942759529486E-7</v>
      </c>
      <c r="BB4">
        <f t="shared" si="0"/>
        <v>7.837942759529486E-7</v>
      </c>
      <c r="BC4">
        <f t="shared" si="0"/>
        <v>7.837942759529486E-7</v>
      </c>
      <c r="BD4">
        <f t="shared" si="0"/>
        <v>7.837942759529486E-7</v>
      </c>
      <c r="BE4">
        <f t="shared" si="0"/>
        <v>7.837942759529486E-7</v>
      </c>
      <c r="BF4">
        <f t="shared" si="0"/>
        <v>7.837942759529486E-7</v>
      </c>
      <c r="BG4">
        <f t="shared" si="0"/>
        <v>7.837942759529486E-7</v>
      </c>
      <c r="BH4">
        <f t="shared" si="0"/>
        <v>7.837942759529486E-7</v>
      </c>
      <c r="BI4">
        <f t="shared" si="0"/>
        <v>7.837942759529486E-7</v>
      </c>
      <c r="BJ4">
        <f t="shared" si="0"/>
        <v>7.837942759529486E-7</v>
      </c>
      <c r="BK4">
        <f t="shared" si="0"/>
        <v>7.837942759529486E-7</v>
      </c>
      <c r="BL4">
        <f t="shared" si="0"/>
        <v>7.837942759529486E-7</v>
      </c>
      <c r="BM4">
        <f t="shared" si="0"/>
        <v>7.837942759529486E-7</v>
      </c>
      <c r="BN4">
        <f t="shared" si="0"/>
        <v>7.837942759529486E-7</v>
      </c>
      <c r="BO4">
        <f t="shared" si="0"/>
        <v>7.837942759529486E-7</v>
      </c>
      <c r="BP4">
        <f t="shared" si="0"/>
        <v>7.837942759529486E-7</v>
      </c>
      <c r="BQ4">
        <f t="shared" si="0"/>
        <v>7.837942759529486E-7</v>
      </c>
      <c r="BR4">
        <f t="shared" si="0"/>
        <v>7.837942759529486E-7</v>
      </c>
      <c r="BS4">
        <f t="shared" si="0"/>
        <v>7.837942759529486E-7</v>
      </c>
      <c r="BT4">
        <f t="shared" si="0"/>
        <v>7.837942759529486E-7</v>
      </c>
      <c r="BU4">
        <f t="shared" si="0"/>
        <v>7.837942759529486E-7</v>
      </c>
      <c r="BV4">
        <f t="shared" si="0"/>
        <v>7.837942759529486E-7</v>
      </c>
      <c r="BW4">
        <f t="shared" si="0"/>
        <v>7.837942759529486E-7</v>
      </c>
      <c r="BX4">
        <f t="shared" si="0"/>
        <v>7.837942759529486E-7</v>
      </c>
      <c r="BY4">
        <f t="shared" si="0"/>
        <v>7.837942759529486E-7</v>
      </c>
      <c r="BZ4">
        <f t="shared" si="0"/>
        <v>7.837942759529486E-7</v>
      </c>
      <c r="CA4">
        <f t="shared" si="0"/>
        <v>7.837942759529486E-7</v>
      </c>
      <c r="CB4">
        <f t="shared" si="0"/>
        <v>7.837942759529486E-7</v>
      </c>
      <c r="CC4">
        <f t="shared" si="0"/>
        <v>7.837942759529486E-7</v>
      </c>
      <c r="CD4">
        <f t="shared" si="0"/>
        <v>7.837942759529486E-7</v>
      </c>
    </row>
    <row r="5" spans="1:82">
      <c r="A5" s="16" t="s">
        <v>328</v>
      </c>
      <c r="B5" s="47">
        <f t="shared" si="1"/>
        <v>5.38975666271870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17086453691257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19422102869350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20653883202632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61318597148499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22757224931718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6206624222627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225248788421734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44747230067807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642967352821365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92721704707191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95792641343736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234531555116865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7810223494697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6817071708586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8632888133611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5246141625797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79927192310987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14742135169706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5474614713451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8272485099649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4912894115712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2704247355655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96319831631791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370940243808486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56327773104949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9954002555974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45255553140130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01411659407847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37942759529486E-7</v>
      </c>
      <c r="AG5">
        <f t="shared" si="2"/>
        <v>7.837942759529486E-7</v>
      </c>
      <c r="AH5">
        <f t="shared" si="0"/>
        <v>7.837942759529486E-7</v>
      </c>
      <c r="AI5">
        <f t="shared" si="0"/>
        <v>7.837942759529486E-7</v>
      </c>
      <c r="AJ5">
        <f t="shared" si="0"/>
        <v>7.837942759529486E-7</v>
      </c>
      <c r="AK5">
        <f t="shared" si="0"/>
        <v>7.837942759529486E-7</v>
      </c>
      <c r="AL5">
        <f t="shared" si="0"/>
        <v>7.837942759529486E-7</v>
      </c>
      <c r="AM5">
        <f t="shared" si="0"/>
        <v>7.837942759529486E-7</v>
      </c>
      <c r="AN5">
        <f t="shared" si="0"/>
        <v>7.837942759529486E-7</v>
      </c>
      <c r="AO5">
        <f t="shared" si="0"/>
        <v>7.837942759529486E-7</v>
      </c>
      <c r="AP5">
        <f t="shared" si="0"/>
        <v>7.837942759529486E-7</v>
      </c>
      <c r="AQ5">
        <f t="shared" si="0"/>
        <v>7.837942759529486E-7</v>
      </c>
      <c r="AR5">
        <f t="shared" si="0"/>
        <v>7.837942759529486E-7</v>
      </c>
      <c r="AS5">
        <f t="shared" si="0"/>
        <v>7.837942759529486E-7</v>
      </c>
      <c r="AT5">
        <f t="shared" si="0"/>
        <v>7.837942759529486E-7</v>
      </c>
      <c r="AU5">
        <f t="shared" si="0"/>
        <v>7.837942759529486E-7</v>
      </c>
      <c r="AV5">
        <f t="shared" si="0"/>
        <v>7.837942759529486E-7</v>
      </c>
      <c r="AW5">
        <f t="shared" si="0"/>
        <v>7.837942759529486E-7</v>
      </c>
      <c r="AX5">
        <f t="shared" si="0"/>
        <v>7.837942759529486E-7</v>
      </c>
      <c r="AY5">
        <f t="shared" si="0"/>
        <v>7.837942759529486E-7</v>
      </c>
      <c r="AZ5">
        <f t="shared" si="0"/>
        <v>7.837942759529486E-7</v>
      </c>
      <c r="BA5">
        <f t="shared" si="0"/>
        <v>7.837942759529486E-7</v>
      </c>
      <c r="BB5">
        <f t="shared" si="0"/>
        <v>7.837942759529486E-7</v>
      </c>
      <c r="BC5">
        <f t="shared" si="0"/>
        <v>7.837942759529486E-7</v>
      </c>
      <c r="BD5">
        <f t="shared" si="0"/>
        <v>7.837942759529486E-7</v>
      </c>
      <c r="BE5">
        <f t="shared" si="0"/>
        <v>7.837942759529486E-7</v>
      </c>
      <c r="BF5">
        <f t="shared" si="0"/>
        <v>7.837942759529486E-7</v>
      </c>
      <c r="BG5">
        <f t="shared" si="0"/>
        <v>7.837942759529486E-7</v>
      </c>
      <c r="BH5">
        <f t="shared" si="0"/>
        <v>7.837942759529486E-7</v>
      </c>
      <c r="BI5">
        <f t="shared" si="0"/>
        <v>7.837942759529486E-7</v>
      </c>
      <c r="BJ5">
        <f t="shared" si="0"/>
        <v>7.837942759529486E-7</v>
      </c>
      <c r="BK5">
        <f t="shared" si="0"/>
        <v>7.837942759529486E-7</v>
      </c>
      <c r="BL5">
        <f t="shared" si="0"/>
        <v>7.837942759529486E-7</v>
      </c>
      <c r="BM5">
        <f t="shared" si="0"/>
        <v>7.837942759529486E-7</v>
      </c>
      <c r="BN5">
        <f t="shared" si="0"/>
        <v>7.837942759529486E-7</v>
      </c>
      <c r="BO5">
        <f t="shared" si="0"/>
        <v>7.837942759529486E-7</v>
      </c>
      <c r="BP5">
        <f t="shared" si="0"/>
        <v>7.837942759529486E-7</v>
      </c>
      <c r="BQ5">
        <f t="shared" si="0"/>
        <v>7.837942759529486E-7</v>
      </c>
      <c r="BR5">
        <f t="shared" si="0"/>
        <v>7.837942759529486E-7</v>
      </c>
      <c r="BS5">
        <f t="shared" si="0"/>
        <v>7.837942759529486E-7</v>
      </c>
      <c r="BT5">
        <f t="shared" si="0"/>
        <v>7.837942759529486E-7</v>
      </c>
      <c r="BU5">
        <f t="shared" si="0"/>
        <v>7.837942759529486E-7</v>
      </c>
      <c r="BV5">
        <f t="shared" si="0"/>
        <v>7.837942759529486E-7</v>
      </c>
      <c r="BW5">
        <f t="shared" si="0"/>
        <v>7.837942759529486E-7</v>
      </c>
      <c r="BX5">
        <f t="shared" si="0"/>
        <v>7.837942759529486E-7</v>
      </c>
      <c r="BY5">
        <f t="shared" si="0"/>
        <v>7.837942759529486E-7</v>
      </c>
      <c r="BZ5">
        <f t="shared" si="0"/>
        <v>7.837942759529486E-7</v>
      </c>
      <c r="CA5">
        <f t="shared" si="0"/>
        <v>7.837942759529486E-7</v>
      </c>
      <c r="CB5">
        <f t="shared" si="0"/>
        <v>7.837942759529486E-7</v>
      </c>
      <c r="CC5">
        <f t="shared" si="0"/>
        <v>7.837942759529486E-7</v>
      </c>
      <c r="CD5">
        <f t="shared" si="0"/>
        <v>7.837942759529486E-7</v>
      </c>
    </row>
    <row r="6" spans="1:82">
      <c r="A6" s="16" t="s">
        <v>329</v>
      </c>
      <c r="B6" s="47">
        <f t="shared" si="1"/>
        <v>4.425372688675434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425372688675434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060524619791777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898228161084716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817132443935639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768413963527240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736752340540365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686920736978125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654454471700626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590593502789674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524537937632612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465769758414351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386184119100690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326788267868976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264680052899870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206389637458595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150405584249017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098360567307903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044729074749030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991207517165897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934333967500900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8828119586327302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835344239574329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784266526126584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729760210038118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681131619495986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61481679585369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568190025339868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5236186213418741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478365798417204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435507202643713E-7</v>
      </c>
      <c r="AG6">
        <f t="shared" si="2"/>
        <v>6.435507202643713E-7</v>
      </c>
      <c r="AH6">
        <f t="shared" si="0"/>
        <v>6.435507202643713E-7</v>
      </c>
      <c r="AI6">
        <f t="shared" si="0"/>
        <v>6.435507202643713E-7</v>
      </c>
      <c r="AJ6">
        <f t="shared" si="0"/>
        <v>6.435507202643713E-7</v>
      </c>
      <c r="AK6">
        <f t="shared" si="0"/>
        <v>6.435507202643713E-7</v>
      </c>
      <c r="AL6">
        <f t="shared" si="0"/>
        <v>6.435507202643713E-7</v>
      </c>
      <c r="AM6">
        <f t="shared" si="0"/>
        <v>6.435507202643713E-7</v>
      </c>
      <c r="AN6">
        <f t="shared" si="0"/>
        <v>6.435507202643713E-7</v>
      </c>
      <c r="AO6">
        <f t="shared" si="0"/>
        <v>6.435507202643713E-7</v>
      </c>
      <c r="AP6">
        <f t="shared" si="0"/>
        <v>6.435507202643713E-7</v>
      </c>
      <c r="AQ6">
        <f t="shared" si="0"/>
        <v>6.435507202643713E-7</v>
      </c>
      <c r="AR6">
        <f t="shared" si="0"/>
        <v>6.435507202643713E-7</v>
      </c>
      <c r="AS6">
        <f t="shared" si="0"/>
        <v>6.435507202643713E-7</v>
      </c>
      <c r="AT6">
        <f t="shared" si="0"/>
        <v>6.435507202643713E-7</v>
      </c>
      <c r="AU6">
        <f t="shared" si="0"/>
        <v>6.435507202643713E-7</v>
      </c>
      <c r="AV6">
        <f t="shared" si="0"/>
        <v>6.435507202643713E-7</v>
      </c>
      <c r="AW6">
        <f t="shared" si="0"/>
        <v>6.435507202643713E-7</v>
      </c>
      <c r="AX6">
        <f t="shared" si="0"/>
        <v>6.435507202643713E-7</v>
      </c>
      <c r="AY6">
        <f t="shared" si="0"/>
        <v>6.435507202643713E-7</v>
      </c>
      <c r="AZ6">
        <f t="shared" si="0"/>
        <v>6.435507202643713E-7</v>
      </c>
      <c r="BA6">
        <f t="shared" si="0"/>
        <v>6.435507202643713E-7</v>
      </c>
      <c r="BB6">
        <f t="shared" si="0"/>
        <v>6.435507202643713E-7</v>
      </c>
      <c r="BC6">
        <f t="shared" si="0"/>
        <v>6.435507202643713E-7</v>
      </c>
      <c r="BD6">
        <f t="shared" si="0"/>
        <v>6.435507202643713E-7</v>
      </c>
      <c r="BE6">
        <f t="shared" si="0"/>
        <v>6.435507202643713E-7</v>
      </c>
      <c r="BF6">
        <f t="shared" si="0"/>
        <v>6.435507202643713E-7</v>
      </c>
      <c r="BG6">
        <f t="shared" si="0"/>
        <v>6.435507202643713E-7</v>
      </c>
      <c r="BH6">
        <f t="shared" si="0"/>
        <v>6.435507202643713E-7</v>
      </c>
      <c r="BI6">
        <f t="shared" si="0"/>
        <v>6.435507202643713E-7</v>
      </c>
      <c r="BJ6">
        <f t="shared" si="0"/>
        <v>6.435507202643713E-7</v>
      </c>
      <c r="BK6">
        <f t="shared" si="0"/>
        <v>6.435507202643713E-7</v>
      </c>
      <c r="BL6">
        <f t="shared" si="0"/>
        <v>6.435507202643713E-7</v>
      </c>
      <c r="BM6">
        <f t="shared" si="0"/>
        <v>6.435507202643713E-7</v>
      </c>
      <c r="BN6">
        <f t="shared" si="0"/>
        <v>6.435507202643713E-7</v>
      </c>
      <c r="BO6">
        <f t="shared" si="0"/>
        <v>6.435507202643713E-7</v>
      </c>
      <c r="BP6">
        <f t="shared" si="0"/>
        <v>6.435507202643713E-7</v>
      </c>
      <c r="BQ6">
        <f t="shared" si="0"/>
        <v>6.435507202643713E-7</v>
      </c>
      <c r="BR6">
        <f t="shared" si="0"/>
        <v>6.435507202643713E-7</v>
      </c>
      <c r="BS6">
        <f t="shared" si="0"/>
        <v>6.435507202643713E-7</v>
      </c>
      <c r="BT6">
        <f t="shared" si="0"/>
        <v>6.435507202643713E-7</v>
      </c>
      <c r="BU6">
        <f t="shared" si="0"/>
        <v>6.435507202643713E-7</v>
      </c>
      <c r="BV6">
        <f t="shared" si="0"/>
        <v>6.435507202643713E-7</v>
      </c>
      <c r="BW6">
        <f t="shared" si="0"/>
        <v>6.435507202643713E-7</v>
      </c>
      <c r="BX6">
        <f t="shared" si="0"/>
        <v>6.435507202643713E-7</v>
      </c>
      <c r="BY6">
        <f t="shared" si="0"/>
        <v>6.435507202643713E-7</v>
      </c>
      <c r="BZ6">
        <f t="shared" si="0"/>
        <v>6.435507202643713E-7</v>
      </c>
      <c r="CA6">
        <f t="shared" si="0"/>
        <v>6.435507202643713E-7</v>
      </c>
      <c r="CB6">
        <f t="shared" si="0"/>
        <v>6.435507202643713E-7</v>
      </c>
      <c r="CC6">
        <f t="shared" si="0"/>
        <v>6.435507202643713E-7</v>
      </c>
      <c r="CD6">
        <f t="shared" si="0"/>
        <v>6.435507202643713E-7</v>
      </c>
    </row>
    <row r="7" spans="1:82">
      <c r="A7" s="16" t="s">
        <v>330</v>
      </c>
      <c r="B7" s="47">
        <f t="shared" si="1"/>
        <v>4.425372688675434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425372688675434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060524619791777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8982281610847169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817132443935639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768413963527240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736752340540365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686920736978125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654454471700626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590593502789674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5245379376326127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465769758414351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386184119100690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326788267868976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2646800528998706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206389637458595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1504055842490178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0983605673079038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044729074749030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991207517165897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934333967500900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8828119586327302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835344239574329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784266526126584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729760210038118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681131619495986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61481679585369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568190025339868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5236186213418741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478365798417204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435507202643713E-7</v>
      </c>
      <c r="AG7">
        <f t="shared" si="2"/>
        <v>6.435507202643713E-7</v>
      </c>
      <c r="AH7">
        <f t="shared" si="0"/>
        <v>6.435507202643713E-7</v>
      </c>
      <c r="AI7">
        <f t="shared" si="0"/>
        <v>6.435507202643713E-7</v>
      </c>
      <c r="AJ7">
        <f t="shared" si="0"/>
        <v>6.435507202643713E-7</v>
      </c>
      <c r="AK7">
        <f t="shared" si="0"/>
        <v>6.435507202643713E-7</v>
      </c>
      <c r="AL7">
        <f t="shared" si="0"/>
        <v>6.435507202643713E-7</v>
      </c>
      <c r="AM7">
        <f t="shared" si="0"/>
        <v>6.435507202643713E-7</v>
      </c>
      <c r="AN7">
        <f t="shared" si="0"/>
        <v>6.435507202643713E-7</v>
      </c>
      <c r="AO7">
        <f t="shared" si="0"/>
        <v>6.435507202643713E-7</v>
      </c>
      <c r="AP7">
        <f t="shared" si="0"/>
        <v>6.435507202643713E-7</v>
      </c>
      <c r="AQ7">
        <f t="shared" si="0"/>
        <v>6.435507202643713E-7</v>
      </c>
      <c r="AR7">
        <f t="shared" si="0"/>
        <v>6.435507202643713E-7</v>
      </c>
      <c r="AS7">
        <f t="shared" si="0"/>
        <v>6.435507202643713E-7</v>
      </c>
      <c r="AT7">
        <f t="shared" si="0"/>
        <v>6.435507202643713E-7</v>
      </c>
      <c r="AU7">
        <f t="shared" si="0"/>
        <v>6.435507202643713E-7</v>
      </c>
      <c r="AV7">
        <f t="shared" si="0"/>
        <v>6.435507202643713E-7</v>
      </c>
      <c r="AW7">
        <f t="shared" si="0"/>
        <v>6.435507202643713E-7</v>
      </c>
      <c r="AX7">
        <f t="shared" si="0"/>
        <v>6.435507202643713E-7</v>
      </c>
      <c r="AY7">
        <f t="shared" si="0"/>
        <v>6.435507202643713E-7</v>
      </c>
      <c r="AZ7">
        <f t="shared" si="0"/>
        <v>6.435507202643713E-7</v>
      </c>
      <c r="BA7">
        <f t="shared" si="0"/>
        <v>6.435507202643713E-7</v>
      </c>
      <c r="BB7">
        <f t="shared" si="0"/>
        <v>6.435507202643713E-7</v>
      </c>
      <c r="BC7">
        <f t="shared" si="0"/>
        <v>6.435507202643713E-7</v>
      </c>
      <c r="BD7">
        <f t="shared" si="0"/>
        <v>6.435507202643713E-7</v>
      </c>
      <c r="BE7">
        <f t="shared" si="0"/>
        <v>6.435507202643713E-7</v>
      </c>
      <c r="BF7">
        <f t="shared" si="0"/>
        <v>6.435507202643713E-7</v>
      </c>
      <c r="BG7">
        <f t="shared" ref="AH7:CD9" si="3">BF7</f>
        <v>6.435507202643713E-7</v>
      </c>
      <c r="BH7">
        <f t="shared" si="3"/>
        <v>6.435507202643713E-7</v>
      </c>
      <c r="BI7">
        <f t="shared" si="3"/>
        <v>6.435507202643713E-7</v>
      </c>
      <c r="BJ7">
        <f t="shared" si="3"/>
        <v>6.435507202643713E-7</v>
      </c>
      <c r="BK7">
        <f t="shared" si="3"/>
        <v>6.435507202643713E-7</v>
      </c>
      <c r="BL7">
        <f t="shared" si="3"/>
        <v>6.435507202643713E-7</v>
      </c>
      <c r="BM7">
        <f t="shared" si="3"/>
        <v>6.435507202643713E-7</v>
      </c>
      <c r="BN7">
        <f t="shared" si="3"/>
        <v>6.435507202643713E-7</v>
      </c>
      <c r="BO7">
        <f t="shared" si="3"/>
        <v>6.435507202643713E-7</v>
      </c>
      <c r="BP7">
        <f t="shared" si="3"/>
        <v>6.435507202643713E-7</v>
      </c>
      <c r="BQ7">
        <f t="shared" si="3"/>
        <v>6.435507202643713E-7</v>
      </c>
      <c r="BR7">
        <f t="shared" si="3"/>
        <v>6.435507202643713E-7</v>
      </c>
      <c r="BS7">
        <f t="shared" si="3"/>
        <v>6.435507202643713E-7</v>
      </c>
      <c r="BT7">
        <f t="shared" si="3"/>
        <v>6.435507202643713E-7</v>
      </c>
      <c r="BU7">
        <f t="shared" si="3"/>
        <v>6.435507202643713E-7</v>
      </c>
      <c r="BV7">
        <f t="shared" si="3"/>
        <v>6.435507202643713E-7</v>
      </c>
      <c r="BW7">
        <f t="shared" si="3"/>
        <v>6.435507202643713E-7</v>
      </c>
      <c r="BX7">
        <f t="shared" si="3"/>
        <v>6.435507202643713E-7</v>
      </c>
      <c r="BY7">
        <f t="shared" si="3"/>
        <v>6.435507202643713E-7</v>
      </c>
      <c r="BZ7">
        <f t="shared" si="3"/>
        <v>6.435507202643713E-7</v>
      </c>
      <c r="CA7">
        <f t="shared" si="3"/>
        <v>6.435507202643713E-7</v>
      </c>
      <c r="CB7">
        <f t="shared" si="3"/>
        <v>6.435507202643713E-7</v>
      </c>
      <c r="CC7">
        <f t="shared" si="3"/>
        <v>6.435507202643713E-7</v>
      </c>
      <c r="CD7">
        <f t="shared" si="3"/>
        <v>6.435507202643713E-7</v>
      </c>
    </row>
    <row r="8" spans="1:82">
      <c r="A8" s="16" t="s">
        <v>331</v>
      </c>
      <c r="B8" s="47">
        <f t="shared" si="1"/>
        <v>4.425372688675434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425372688675434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060524619791777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898228161084716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817132443935639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768413963527240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736752340540365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686920736978125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654454471700626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590593502789674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524537937632612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465769758414351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386184119100690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326788267868976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264680052899870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206389637458595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150405584249017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098360567307903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044729074749030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991207517165897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934333967500900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8828119586327302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835344239574329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784266526126584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729760210038118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681131619495986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61481679585369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568190025339868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5236186213418741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478365798417204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435507202643713E-7</v>
      </c>
      <c r="AG8">
        <f t="shared" si="2"/>
        <v>6.435507202643713E-7</v>
      </c>
      <c r="AH8">
        <f t="shared" si="3"/>
        <v>6.435507202643713E-7</v>
      </c>
      <c r="AI8">
        <f t="shared" si="3"/>
        <v>6.435507202643713E-7</v>
      </c>
      <c r="AJ8">
        <f t="shared" si="3"/>
        <v>6.435507202643713E-7</v>
      </c>
      <c r="AK8">
        <f t="shared" si="3"/>
        <v>6.435507202643713E-7</v>
      </c>
      <c r="AL8">
        <f t="shared" si="3"/>
        <v>6.435507202643713E-7</v>
      </c>
      <c r="AM8">
        <f t="shared" si="3"/>
        <v>6.435507202643713E-7</v>
      </c>
      <c r="AN8">
        <f t="shared" si="3"/>
        <v>6.435507202643713E-7</v>
      </c>
      <c r="AO8">
        <f t="shared" si="3"/>
        <v>6.435507202643713E-7</v>
      </c>
      <c r="AP8">
        <f t="shared" si="3"/>
        <v>6.435507202643713E-7</v>
      </c>
      <c r="AQ8">
        <f t="shared" si="3"/>
        <v>6.435507202643713E-7</v>
      </c>
      <c r="AR8">
        <f t="shared" si="3"/>
        <v>6.435507202643713E-7</v>
      </c>
      <c r="AS8">
        <f t="shared" si="3"/>
        <v>6.435507202643713E-7</v>
      </c>
      <c r="AT8">
        <f t="shared" si="3"/>
        <v>6.435507202643713E-7</v>
      </c>
      <c r="AU8">
        <f t="shared" si="3"/>
        <v>6.435507202643713E-7</v>
      </c>
      <c r="AV8">
        <f t="shared" si="3"/>
        <v>6.435507202643713E-7</v>
      </c>
      <c r="AW8">
        <f t="shared" si="3"/>
        <v>6.435507202643713E-7</v>
      </c>
      <c r="AX8">
        <f t="shared" si="3"/>
        <v>6.435507202643713E-7</v>
      </c>
      <c r="AY8">
        <f t="shared" si="3"/>
        <v>6.435507202643713E-7</v>
      </c>
      <c r="AZ8">
        <f t="shared" si="3"/>
        <v>6.435507202643713E-7</v>
      </c>
      <c r="BA8">
        <f t="shared" si="3"/>
        <v>6.435507202643713E-7</v>
      </c>
      <c r="BB8">
        <f t="shared" si="3"/>
        <v>6.435507202643713E-7</v>
      </c>
      <c r="BC8">
        <f t="shared" si="3"/>
        <v>6.435507202643713E-7</v>
      </c>
      <c r="BD8">
        <f t="shared" si="3"/>
        <v>6.435507202643713E-7</v>
      </c>
      <c r="BE8">
        <f t="shared" si="3"/>
        <v>6.435507202643713E-7</v>
      </c>
      <c r="BF8">
        <f t="shared" si="3"/>
        <v>6.435507202643713E-7</v>
      </c>
      <c r="BG8">
        <f t="shared" si="3"/>
        <v>6.435507202643713E-7</v>
      </c>
      <c r="BH8">
        <f t="shared" si="3"/>
        <v>6.435507202643713E-7</v>
      </c>
      <c r="BI8">
        <f t="shared" si="3"/>
        <v>6.435507202643713E-7</v>
      </c>
      <c r="BJ8">
        <f t="shared" si="3"/>
        <v>6.435507202643713E-7</v>
      </c>
      <c r="BK8">
        <f t="shared" si="3"/>
        <v>6.435507202643713E-7</v>
      </c>
      <c r="BL8">
        <f t="shared" si="3"/>
        <v>6.435507202643713E-7</v>
      </c>
      <c r="BM8">
        <f t="shared" si="3"/>
        <v>6.435507202643713E-7</v>
      </c>
      <c r="BN8">
        <f t="shared" si="3"/>
        <v>6.435507202643713E-7</v>
      </c>
      <c r="BO8">
        <f t="shared" si="3"/>
        <v>6.435507202643713E-7</v>
      </c>
      <c r="BP8">
        <f t="shared" si="3"/>
        <v>6.435507202643713E-7</v>
      </c>
      <c r="BQ8">
        <f t="shared" si="3"/>
        <v>6.435507202643713E-7</v>
      </c>
      <c r="BR8">
        <f t="shared" si="3"/>
        <v>6.435507202643713E-7</v>
      </c>
      <c r="BS8">
        <f t="shared" si="3"/>
        <v>6.435507202643713E-7</v>
      </c>
      <c r="BT8">
        <f t="shared" si="3"/>
        <v>6.435507202643713E-7</v>
      </c>
      <c r="BU8">
        <f t="shared" si="3"/>
        <v>6.435507202643713E-7</v>
      </c>
      <c r="BV8">
        <f t="shared" si="3"/>
        <v>6.435507202643713E-7</v>
      </c>
      <c r="BW8">
        <f t="shared" si="3"/>
        <v>6.435507202643713E-7</v>
      </c>
      <c r="BX8">
        <f t="shared" si="3"/>
        <v>6.435507202643713E-7</v>
      </c>
      <c r="BY8">
        <f t="shared" si="3"/>
        <v>6.435507202643713E-7</v>
      </c>
      <c r="BZ8">
        <f t="shared" si="3"/>
        <v>6.435507202643713E-7</v>
      </c>
      <c r="CA8">
        <f t="shared" si="3"/>
        <v>6.435507202643713E-7</v>
      </c>
      <c r="CB8">
        <f t="shared" si="3"/>
        <v>6.435507202643713E-7</v>
      </c>
      <c r="CC8">
        <f t="shared" si="3"/>
        <v>6.435507202643713E-7</v>
      </c>
      <c r="CD8">
        <f t="shared" si="3"/>
        <v>6.435507202643713E-7</v>
      </c>
    </row>
    <row r="9" spans="1:82">
      <c r="A9" s="16" t="s">
        <v>332</v>
      </c>
      <c r="B9" s="47">
        <f t="shared" si="1"/>
        <v>4.425372688675434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425372688675434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060524619791777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898228161084716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817132443935639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768413963527240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736752340540365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686920736978125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654454471700626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590593502789674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524537937632612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465769758414351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386184119100690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326788267868976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264680052899870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206389637458595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150405584249017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098360567307903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044729074749030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991207517165897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934333967500900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8828119586327302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835344239574329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784266526126584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729760210038118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681131619495986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61481679585369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568190025339868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5236186213418741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478365798417204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435507202643713E-7</v>
      </c>
      <c r="AG9">
        <f t="shared" si="2"/>
        <v>6.435507202643713E-7</v>
      </c>
      <c r="AH9">
        <f t="shared" si="3"/>
        <v>6.435507202643713E-7</v>
      </c>
      <c r="AI9">
        <f t="shared" si="3"/>
        <v>6.435507202643713E-7</v>
      </c>
      <c r="AJ9">
        <f t="shared" si="3"/>
        <v>6.435507202643713E-7</v>
      </c>
      <c r="AK9">
        <f t="shared" si="3"/>
        <v>6.435507202643713E-7</v>
      </c>
      <c r="AL9">
        <f t="shared" si="3"/>
        <v>6.435507202643713E-7</v>
      </c>
      <c r="AM9">
        <f t="shared" si="3"/>
        <v>6.435507202643713E-7</v>
      </c>
      <c r="AN9">
        <f t="shared" si="3"/>
        <v>6.435507202643713E-7</v>
      </c>
      <c r="AO9">
        <f t="shared" si="3"/>
        <v>6.435507202643713E-7</v>
      </c>
      <c r="AP9">
        <f t="shared" si="3"/>
        <v>6.435507202643713E-7</v>
      </c>
      <c r="AQ9">
        <f t="shared" si="3"/>
        <v>6.435507202643713E-7</v>
      </c>
      <c r="AR9">
        <f t="shared" si="3"/>
        <v>6.435507202643713E-7</v>
      </c>
      <c r="AS9">
        <f t="shared" si="3"/>
        <v>6.435507202643713E-7</v>
      </c>
      <c r="AT9">
        <f t="shared" si="3"/>
        <v>6.435507202643713E-7</v>
      </c>
      <c r="AU9">
        <f t="shared" si="3"/>
        <v>6.435507202643713E-7</v>
      </c>
      <c r="AV9">
        <f t="shared" si="3"/>
        <v>6.435507202643713E-7</v>
      </c>
      <c r="AW9">
        <f t="shared" si="3"/>
        <v>6.435507202643713E-7</v>
      </c>
      <c r="AX9">
        <f t="shared" si="3"/>
        <v>6.435507202643713E-7</v>
      </c>
      <c r="AY9">
        <f t="shared" si="3"/>
        <v>6.435507202643713E-7</v>
      </c>
      <c r="AZ9">
        <f t="shared" si="3"/>
        <v>6.435507202643713E-7</v>
      </c>
      <c r="BA9">
        <f t="shared" si="3"/>
        <v>6.435507202643713E-7</v>
      </c>
      <c r="BB9">
        <f t="shared" si="3"/>
        <v>6.435507202643713E-7</v>
      </c>
      <c r="BC9">
        <f t="shared" si="3"/>
        <v>6.435507202643713E-7</v>
      </c>
      <c r="BD9">
        <f t="shared" si="3"/>
        <v>6.435507202643713E-7</v>
      </c>
      <c r="BE9">
        <f t="shared" si="3"/>
        <v>6.435507202643713E-7</v>
      </c>
      <c r="BF9">
        <f t="shared" si="3"/>
        <v>6.435507202643713E-7</v>
      </c>
      <c r="BG9">
        <f t="shared" si="3"/>
        <v>6.435507202643713E-7</v>
      </c>
      <c r="BH9">
        <f t="shared" si="3"/>
        <v>6.435507202643713E-7</v>
      </c>
      <c r="BI9">
        <f t="shared" si="3"/>
        <v>6.435507202643713E-7</v>
      </c>
      <c r="BJ9">
        <f t="shared" si="3"/>
        <v>6.435507202643713E-7</v>
      </c>
      <c r="BK9">
        <f t="shared" si="3"/>
        <v>6.435507202643713E-7</v>
      </c>
      <c r="BL9">
        <f t="shared" si="3"/>
        <v>6.435507202643713E-7</v>
      </c>
      <c r="BM9">
        <f t="shared" si="3"/>
        <v>6.435507202643713E-7</v>
      </c>
      <c r="BN9">
        <f t="shared" si="3"/>
        <v>6.435507202643713E-7</v>
      </c>
      <c r="BO9">
        <f t="shared" si="3"/>
        <v>6.435507202643713E-7</v>
      </c>
      <c r="BP9">
        <f t="shared" si="3"/>
        <v>6.435507202643713E-7</v>
      </c>
      <c r="BQ9">
        <f t="shared" si="3"/>
        <v>6.435507202643713E-7</v>
      </c>
      <c r="BR9">
        <f t="shared" si="3"/>
        <v>6.435507202643713E-7</v>
      </c>
      <c r="BS9">
        <f t="shared" si="3"/>
        <v>6.435507202643713E-7</v>
      </c>
      <c r="BT9">
        <f t="shared" si="3"/>
        <v>6.435507202643713E-7</v>
      </c>
      <c r="BU9">
        <f t="shared" si="3"/>
        <v>6.435507202643713E-7</v>
      </c>
      <c r="BV9">
        <f t="shared" si="3"/>
        <v>6.435507202643713E-7</v>
      </c>
      <c r="BW9">
        <f t="shared" si="3"/>
        <v>6.435507202643713E-7</v>
      </c>
      <c r="BX9">
        <f t="shared" si="3"/>
        <v>6.435507202643713E-7</v>
      </c>
      <c r="BY9">
        <f t="shared" si="3"/>
        <v>6.435507202643713E-7</v>
      </c>
      <c r="BZ9">
        <f t="shared" si="3"/>
        <v>6.435507202643713E-7</v>
      </c>
      <c r="CA9">
        <f t="shared" si="3"/>
        <v>6.435507202643713E-7</v>
      </c>
      <c r="CB9">
        <f t="shared" si="3"/>
        <v>6.435507202643713E-7</v>
      </c>
      <c r="CC9">
        <f t="shared" si="3"/>
        <v>6.435507202643713E-7</v>
      </c>
      <c r="CD9">
        <f t="shared" si="3"/>
        <v>6.43550720264371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4586983183402095E-7</v>
      </c>
      <c r="C3" s="32">
        <f>SUMIFS('Combined Fuel Prices'!G:G,'Combined Fuel Prices'!$C:$C, "lignite",'Combined Fuel Prices'!$AL:$AL,'BFPaT-pretax-electricity'!$A3) * (SUMIFS('Tax Percentages'!B:B,'Tax Percentages'!$A:$A,"lignite"))</f>
        <v>1.4586983183402095E-7</v>
      </c>
      <c r="D3" s="32">
        <f>SUMIFS('Combined Fuel Prices'!H:H,'Combined Fuel Prices'!$C:$C, "lignite",'Combined Fuel Prices'!$AL:$AL,'BFPaT-pretax-electricity'!$A3) * (SUMIFS('Tax Percentages'!C:C,'Tax Percentages'!$A:$A,"lignite"))</f>
        <v>2.2708739702887865E-7</v>
      </c>
      <c r="E3" s="32">
        <f>SUMIFS('Combined Fuel Prices'!I:I,'Combined Fuel Prices'!$C:$C, "lignite",'Combined Fuel Prices'!$AL:$AL,'BFPaT-pretax-electricity'!$A3) * (SUMIFS('Tax Percentages'!D:D,'Tax Percentages'!$A:$A,"lignite"))</f>
        <v>2.034444907646054E-7</v>
      </c>
      <c r="F3" s="32">
        <f>SUMIFS('Combined Fuel Prices'!J:J,'Combined Fuel Prices'!$C:$C, "lignite",'Combined Fuel Prices'!$AL:$AL,'BFPaT-pretax-electricity'!$A3) * (SUMIFS('Tax Percentages'!E:E,'Tax Percentages'!$A:$A,"lignite"))</f>
        <v>1.9101942153002675E-7</v>
      </c>
      <c r="G3" s="32">
        <f>SUMIFS('Combined Fuel Prices'!K:K,'Combined Fuel Prices'!$C:$C, "lignite",'Combined Fuel Prices'!$AL:$AL,'BFPaT-pretax-electricity'!$A3) * (SUMIFS('Tax Percentages'!F:F,'Tax Percentages'!$A:$A,"lignite"))</f>
        <v>1.7493108845569178E-7</v>
      </c>
      <c r="H3" s="32">
        <f>SUMIFS('Combined Fuel Prices'!L:L,'Combined Fuel Prices'!$C:$C, "lignite",'Combined Fuel Prices'!$AL:$AL,'BFPaT-pretax-electricity'!$A3) * (SUMIFS('Tax Percentages'!G:G,'Tax Percentages'!$A:$A,"lignite"))</f>
        <v>1.6666570028946516E-7</v>
      </c>
      <c r="I3" s="32">
        <f>SUMIFS('Combined Fuel Prices'!M:M,'Combined Fuel Prices'!$C:$C, "lignite",'Combined Fuel Prices'!$AL:$AL,'BFPaT-pretax-electricity'!$A3) * (SUMIFS('Tax Percentages'!H:H,'Tax Percentages'!$A:$A,"lignite"))</f>
        <v>1.5945619849004723E-7</v>
      </c>
      <c r="J3" s="32">
        <f>SUMIFS('Combined Fuel Prices'!N:N,'Combined Fuel Prices'!$C:$C, "lignite",'Combined Fuel Prices'!$AL:$AL,'BFPaT-pretax-electricity'!$A3) * (SUMIFS('Tax Percentages'!I:I,'Tax Percentages'!$A:$A,"lignite"))</f>
        <v>1.5315128864273419E-7</v>
      </c>
      <c r="K3" s="32">
        <f>SUMIFS('Combined Fuel Prices'!O:O,'Combined Fuel Prices'!$C:$C, "lignite",'Combined Fuel Prices'!$AL:$AL,'BFPaT-pretax-electricity'!$A3) * (SUMIFS('Tax Percentages'!J:J,'Tax Percentages'!$A:$A,"lignite"))</f>
        <v>1.5375696682236388E-7</v>
      </c>
      <c r="L3" s="32">
        <f>SUMIFS('Combined Fuel Prices'!P:P,'Combined Fuel Prices'!$C:$C, "lignite",'Combined Fuel Prices'!$AL:$AL,'BFPaT-pretax-electricity'!$A3) * (SUMIFS('Tax Percentages'!K:K,'Tax Percentages'!$A:$A,"lignite"))</f>
        <v>1.543653327301982E-7</v>
      </c>
      <c r="M3" s="32">
        <f>SUMIFS('Combined Fuel Prices'!Q:Q,'Combined Fuel Prices'!$C:$C, "lignite",'Combined Fuel Prices'!$AL:$AL,'BFPaT-pretax-electricity'!$A3) * (SUMIFS('Tax Percentages'!L:L,'Tax Percentages'!$A:$A,"lignite"))</f>
        <v>1.5568657397739618E-7</v>
      </c>
      <c r="N3" s="32">
        <f>SUMIFS('Combined Fuel Prices'!R:R,'Combined Fuel Prices'!$C:$C, "lignite",'Combined Fuel Prices'!$AL:$AL,'BFPaT-pretax-electricity'!$A3) * (SUMIFS('Tax Percentages'!M:M,'Tax Percentages'!$A:$A,"lignite"))</f>
        <v>1.5648210038727784E-7</v>
      </c>
      <c r="O3" s="32">
        <f>SUMIFS('Combined Fuel Prices'!S:S,'Combined Fuel Prices'!$C:$C, "lignite",'Combined Fuel Prices'!$AL:$AL,'BFPaT-pretax-electricity'!$A3) * (SUMIFS('Tax Percentages'!N:N,'Tax Percentages'!$A:$A,"lignite"))</f>
        <v>1.5769688154306335E-7</v>
      </c>
      <c r="P3" s="32">
        <f>SUMIFS('Combined Fuel Prices'!T:T,'Combined Fuel Prices'!$C:$C, "lignite",'Combined Fuel Prices'!$AL:$AL,'BFPaT-pretax-electricity'!$A3) * (SUMIFS('Tax Percentages'!O:O,'Tax Percentages'!$A:$A,"lignite"))</f>
        <v>1.5876161615795405E-7</v>
      </c>
      <c r="Q3" s="32">
        <f>SUMIFS('Combined Fuel Prices'!U:U,'Combined Fuel Prices'!$C:$C, "lignite",'Combined Fuel Prices'!$AL:$AL,'BFPaT-pretax-electricity'!$A3) * (SUMIFS('Tax Percentages'!P:P,'Tax Percentages'!$A:$A,"lignite"))</f>
        <v>1.5988766457251352E-7</v>
      </c>
      <c r="R3" s="32">
        <f>SUMIFS('Combined Fuel Prices'!V:V,'Combined Fuel Prices'!$C:$C, "lignite",'Combined Fuel Prices'!$AL:$AL,'BFPaT-pretax-electricity'!$A3) * (SUMIFS('Tax Percentages'!Q:Q,'Tax Percentages'!$A:$A,"lignite"))</f>
        <v>1.605080052694026E-7</v>
      </c>
      <c r="S3" s="32">
        <f>SUMIFS('Combined Fuel Prices'!W:W,'Combined Fuel Prices'!$C:$C, "lignite",'Combined Fuel Prices'!$AL:$AL,'BFPaT-pretax-electricity'!$A3) * (SUMIFS('Tax Percentages'!R:R,'Tax Percentages'!$A:$A,"lignite"))</f>
        <v>1.6141330000758131E-7</v>
      </c>
      <c r="T3" s="32">
        <f>SUMIFS('Combined Fuel Prices'!X:X,'Combined Fuel Prices'!$C:$C, "lignite",'Combined Fuel Prices'!$AL:$AL,'BFPaT-pretax-electricity'!$A3) * (SUMIFS('Tax Percentages'!S:S,'Tax Percentages'!$A:$A,"lignite"))</f>
        <v>1.6250264584795835E-7</v>
      </c>
      <c r="U3" s="32">
        <f>SUMIFS('Combined Fuel Prices'!Y:Y,'Combined Fuel Prices'!$C:$C, "lignite",'Combined Fuel Prices'!$AL:$AL,'BFPaT-pretax-electricity'!$A3) * (SUMIFS('Tax Percentages'!T:T,'Tax Percentages'!$A:$A,"lignite"))</f>
        <v>1.6276566953551692E-7</v>
      </c>
      <c r="V3" s="32">
        <f>SUMIFS('Combined Fuel Prices'!Z:Z,'Combined Fuel Prices'!$C:$C, "lignite",'Combined Fuel Prices'!$AL:$AL,'BFPaT-pretax-electricity'!$A3) * (SUMIFS('Tax Percentages'!U:U,'Tax Percentages'!$A:$A,"lignite"))</f>
        <v>1.6370095781204077E-7</v>
      </c>
      <c r="W3" s="32">
        <f>SUMIFS('Combined Fuel Prices'!AA:AA,'Combined Fuel Prices'!$C:$C, "lignite",'Combined Fuel Prices'!$AL:$AL,'BFPaT-pretax-electricity'!$A3) * (SUMIFS('Tax Percentages'!V:V,'Tax Percentages'!$A:$A,"lignite"))</f>
        <v>1.6502881553300793E-7</v>
      </c>
      <c r="X3" s="32">
        <f>SUMIFS('Combined Fuel Prices'!AB:AB,'Combined Fuel Prices'!$C:$C, "lignite",'Combined Fuel Prices'!$AL:$AL,'BFPaT-pretax-electricity'!$A3) * (SUMIFS('Tax Percentages'!W:W,'Tax Percentages'!$A:$A,"lignite"))</f>
        <v>1.6503950473778105E-7</v>
      </c>
      <c r="Y3" s="32">
        <f>SUMIFS('Combined Fuel Prices'!AC:AC,'Combined Fuel Prices'!$C:$C, "lignite",'Combined Fuel Prices'!$AL:$AL,'BFPaT-pretax-electricity'!$A3) * (SUMIFS('Tax Percentages'!X:X,'Tax Percentages'!$A:$A,"lignite"))</f>
        <v>1.6552132801361234E-7</v>
      </c>
      <c r="Z3" s="32">
        <f>SUMIFS('Combined Fuel Prices'!AD:AD,'Combined Fuel Prices'!$C:$C, "lignite",'Combined Fuel Prices'!$AL:$AL,'BFPaT-pretax-electricity'!$A3) * (SUMIFS('Tax Percentages'!Y:Y,'Tax Percentages'!$A:$A,"lignite"))</f>
        <v>1.648057066662233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6544321591266455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667313027982971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66630660404286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671504478410089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675252522247934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6784652145086877E-7</v>
      </c>
      <c r="AG3">
        <f t="shared" ref="AG3:AV9" si="2">AF3</f>
        <v>1.6784652145086877E-7</v>
      </c>
      <c r="AH3">
        <f t="shared" si="2"/>
        <v>1.6784652145086877E-7</v>
      </c>
      <c r="AI3">
        <f t="shared" si="2"/>
        <v>1.6784652145086877E-7</v>
      </c>
      <c r="AJ3">
        <f t="shared" si="2"/>
        <v>1.6784652145086877E-7</v>
      </c>
      <c r="AK3">
        <f t="shared" si="2"/>
        <v>1.6784652145086877E-7</v>
      </c>
      <c r="AL3">
        <f t="shared" si="2"/>
        <v>1.6784652145086877E-7</v>
      </c>
      <c r="AM3">
        <f t="shared" si="2"/>
        <v>1.6784652145086877E-7</v>
      </c>
      <c r="AN3">
        <f t="shared" si="2"/>
        <v>1.6784652145086877E-7</v>
      </c>
      <c r="AO3">
        <f t="shared" si="2"/>
        <v>1.6784652145086877E-7</v>
      </c>
      <c r="AP3">
        <f t="shared" si="2"/>
        <v>1.6784652145086877E-7</v>
      </c>
      <c r="AQ3">
        <f t="shared" si="2"/>
        <v>1.6784652145086877E-7</v>
      </c>
      <c r="AR3">
        <f t="shared" si="2"/>
        <v>1.6784652145086877E-7</v>
      </c>
      <c r="AS3">
        <f t="shared" si="2"/>
        <v>1.6784652145086877E-7</v>
      </c>
      <c r="AT3">
        <f t="shared" si="2"/>
        <v>1.6784652145086877E-7</v>
      </c>
      <c r="AU3">
        <f t="shared" si="2"/>
        <v>1.6784652145086877E-7</v>
      </c>
      <c r="AV3">
        <f t="shared" si="2"/>
        <v>1.6784652145086877E-7</v>
      </c>
      <c r="AW3">
        <f t="shared" si="0"/>
        <v>1.6784652145086877E-7</v>
      </c>
      <c r="AX3">
        <f t="shared" si="0"/>
        <v>1.6784652145086877E-7</v>
      </c>
      <c r="AY3">
        <f t="shared" si="0"/>
        <v>1.6784652145086877E-7</v>
      </c>
      <c r="AZ3">
        <f t="shared" si="0"/>
        <v>1.6784652145086877E-7</v>
      </c>
      <c r="BA3">
        <f t="shared" si="0"/>
        <v>1.6784652145086877E-7</v>
      </c>
      <c r="BB3">
        <f t="shared" si="0"/>
        <v>1.6784652145086877E-7</v>
      </c>
      <c r="BC3">
        <f t="shared" si="0"/>
        <v>1.6784652145086877E-7</v>
      </c>
      <c r="BD3">
        <f t="shared" si="0"/>
        <v>1.6784652145086877E-7</v>
      </c>
      <c r="BE3">
        <f t="shared" si="0"/>
        <v>1.6784652145086877E-7</v>
      </c>
      <c r="BF3">
        <f t="shared" si="0"/>
        <v>1.6784652145086877E-7</v>
      </c>
      <c r="BG3">
        <f t="shared" si="0"/>
        <v>1.6784652145086877E-7</v>
      </c>
      <c r="BH3">
        <f t="shared" si="0"/>
        <v>1.6784652145086877E-7</v>
      </c>
      <c r="BI3">
        <f t="shared" si="0"/>
        <v>1.6784652145086877E-7</v>
      </c>
      <c r="BJ3">
        <f t="shared" si="0"/>
        <v>1.6784652145086877E-7</v>
      </c>
      <c r="BK3">
        <f t="shared" si="0"/>
        <v>1.6784652145086877E-7</v>
      </c>
      <c r="BL3">
        <f t="shared" si="0"/>
        <v>1.6784652145086877E-7</v>
      </c>
      <c r="BM3">
        <f t="shared" si="0"/>
        <v>1.6784652145086877E-7</v>
      </c>
      <c r="BN3">
        <f t="shared" si="0"/>
        <v>1.6784652145086877E-7</v>
      </c>
      <c r="BO3">
        <f t="shared" si="0"/>
        <v>1.6784652145086877E-7</v>
      </c>
      <c r="BP3">
        <f t="shared" si="0"/>
        <v>1.6784652145086877E-7</v>
      </c>
      <c r="BQ3">
        <f t="shared" si="0"/>
        <v>1.6784652145086877E-7</v>
      </c>
      <c r="BR3">
        <f t="shared" si="0"/>
        <v>1.6784652145086877E-7</v>
      </c>
      <c r="BS3">
        <f t="shared" si="0"/>
        <v>1.6784652145086877E-7</v>
      </c>
      <c r="BT3">
        <f t="shared" si="0"/>
        <v>1.6784652145086877E-7</v>
      </c>
      <c r="BU3">
        <f t="shared" si="0"/>
        <v>1.6784652145086877E-7</v>
      </c>
      <c r="BV3">
        <f t="shared" si="0"/>
        <v>1.6784652145086877E-7</v>
      </c>
      <c r="BW3">
        <f t="shared" si="0"/>
        <v>1.6784652145086877E-7</v>
      </c>
      <c r="BX3">
        <f t="shared" si="0"/>
        <v>1.6784652145086877E-7</v>
      </c>
      <c r="BY3">
        <f t="shared" si="0"/>
        <v>1.6784652145086877E-7</v>
      </c>
      <c r="BZ3">
        <f t="shared" si="0"/>
        <v>1.6784652145086877E-7</v>
      </c>
      <c r="CA3">
        <f t="shared" si="0"/>
        <v>1.6784652145086877E-7</v>
      </c>
      <c r="CB3">
        <f t="shared" si="0"/>
        <v>1.6784652145086877E-7</v>
      </c>
      <c r="CC3">
        <f t="shared" si="0"/>
        <v>1.6784652145086877E-7</v>
      </c>
      <c r="CD3">
        <f t="shared" si="0"/>
        <v>1.6784652145086877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1.9997427855063962E-7</v>
      </c>
      <c r="C6" s="32">
        <f>SUMIFS('Combined Fuel Prices'!G:G,'Combined Fuel Prices'!$C:$C, "lignite",'Combined Fuel Prices'!$AL:$AL,'BFPaT-pretax-electricity'!$A6) * (SUMIFS('Tax Percentages'!B:B,'Tax Percentages'!$A:$A,"lignite"))</f>
        <v>1.9997427855063962E-7</v>
      </c>
      <c r="D6" s="32">
        <f>SUMIFS('Combined Fuel Prices'!H:H,'Combined Fuel Prices'!$C:$C, "lignite",'Combined Fuel Prices'!$AL:$AL,'BFPaT-pretax-electricity'!$A6) * (SUMIFS('Tax Percentages'!C:C,'Tax Percentages'!$A:$A,"lignite"))</f>
        <v>2.9737119895359893E-7</v>
      </c>
      <c r="E6" s="32">
        <f>SUMIFS('Combined Fuel Prices'!I:I,'Combined Fuel Prices'!$C:$C, "lignite",'Combined Fuel Prices'!$AL:$AL,'BFPaT-pretax-electricity'!$A6) * (SUMIFS('Tax Percentages'!D:D,'Tax Percentages'!$A:$A,"lignite"))</f>
        <v>2.6805879863092473E-7</v>
      </c>
      <c r="F6" s="32">
        <f>SUMIFS('Combined Fuel Prices'!J:J,'Combined Fuel Prices'!$C:$C, "lignite",'Combined Fuel Prices'!$AL:$AL,'BFPaT-pretax-electricity'!$A6) * (SUMIFS('Tax Percentages'!E:E,'Tax Percentages'!$A:$A,"lignite"))</f>
        <v>2.5541273464934657E-7</v>
      </c>
      <c r="G6" s="32">
        <f>SUMIFS('Combined Fuel Prices'!K:K,'Combined Fuel Prices'!$C:$C, "lignite",'Combined Fuel Prices'!$AL:$AL,'BFPaT-pretax-electricity'!$A6) * (SUMIFS('Tax Percentages'!F:F,'Tax Percentages'!$A:$A,"lignite"))</f>
        <v>2.3969686415673716E-7</v>
      </c>
      <c r="H6" s="32">
        <f>SUMIFS('Combined Fuel Prices'!L:L,'Combined Fuel Prices'!$C:$C, "lignite",'Combined Fuel Prices'!$AL:$AL,'BFPaT-pretax-electricity'!$A6) * (SUMIFS('Tax Percentages'!G:G,'Tax Percentages'!$A:$A,"lignite"))</f>
        <v>2.3348208822933388E-7</v>
      </c>
      <c r="I6" s="32">
        <f>SUMIFS('Combined Fuel Prices'!M:M,'Combined Fuel Prices'!$C:$C, "lignite",'Combined Fuel Prices'!$AL:$AL,'BFPaT-pretax-electricity'!$A6) * (SUMIFS('Tax Percentages'!H:H,'Tax Percentages'!$A:$A,"lignite"))</f>
        <v>2.2951130733286521E-7</v>
      </c>
      <c r="J6" s="32">
        <f>SUMIFS('Combined Fuel Prices'!N:N,'Combined Fuel Prices'!$C:$C, "lignite",'Combined Fuel Prices'!$AL:$AL,'BFPaT-pretax-electricity'!$A6) * (SUMIFS('Tax Percentages'!I:I,'Tax Percentages'!$A:$A,"lignite"))</f>
        <v>2.281567854323922E-7</v>
      </c>
      <c r="K6" s="32">
        <f>SUMIFS('Combined Fuel Prices'!O:O,'Combined Fuel Prices'!$C:$C, "lignite",'Combined Fuel Prices'!$AL:$AL,'BFPaT-pretax-electricity'!$A6) * (SUMIFS('Tax Percentages'!J:J,'Tax Percentages'!$A:$A,"lignite"))</f>
        <v>2.2810989343997968E-7</v>
      </c>
      <c r="L6" s="32">
        <f>SUMIFS('Combined Fuel Prices'!P:P,'Combined Fuel Prices'!$C:$C, "lignite",'Combined Fuel Prices'!$AL:$AL,'BFPaT-pretax-electricity'!$A6) * (SUMIFS('Tax Percentages'!K:K,'Tax Percentages'!$A:$A,"lignite"))</f>
        <v>2.2923430207800574E-7</v>
      </c>
      <c r="M6" s="32">
        <f>SUMIFS('Combined Fuel Prices'!Q:Q,'Combined Fuel Prices'!$C:$C, "lignite",'Combined Fuel Prices'!$AL:$AL,'BFPaT-pretax-electricity'!$A6) * (SUMIFS('Tax Percentages'!L:L,'Tax Percentages'!$A:$A,"lignite"))</f>
        <v>2.3162255036385784E-7</v>
      </c>
      <c r="N6" s="32">
        <f>SUMIFS('Combined Fuel Prices'!R:R,'Combined Fuel Prices'!$C:$C, "lignite",'Combined Fuel Prices'!$AL:$AL,'BFPaT-pretax-electricity'!$A6) * (SUMIFS('Tax Percentages'!M:M,'Tax Percentages'!$A:$A,"lignite"))</f>
        <v>2.3396258955655343E-7</v>
      </c>
      <c r="O6" s="32">
        <f>SUMIFS('Combined Fuel Prices'!S:S,'Combined Fuel Prices'!$C:$C, "lignite",'Combined Fuel Prices'!$AL:$AL,'BFPaT-pretax-electricity'!$A6) * (SUMIFS('Tax Percentages'!N:N,'Tax Percentages'!$A:$A,"lignite"))</f>
        <v>2.3845205167219513E-7</v>
      </c>
      <c r="P6" s="32">
        <f>SUMIFS('Combined Fuel Prices'!T:T,'Combined Fuel Prices'!$C:$C, "lignite",'Combined Fuel Prices'!$AL:$AL,'BFPaT-pretax-electricity'!$A6) * (SUMIFS('Tax Percentages'!O:O,'Tax Percentages'!$A:$A,"lignite"))</f>
        <v>2.4094721754785748E-7</v>
      </c>
      <c r="Q6" s="32">
        <f>SUMIFS('Combined Fuel Prices'!U:U,'Combined Fuel Prices'!$C:$C, "lignite",'Combined Fuel Prices'!$AL:$AL,'BFPaT-pretax-electricity'!$A6) * (SUMIFS('Tax Percentages'!P:P,'Tax Percentages'!$A:$A,"lignite"))</f>
        <v>2.4273341187027859E-7</v>
      </c>
      <c r="R6" s="32">
        <f>SUMIFS('Combined Fuel Prices'!V:V,'Combined Fuel Prices'!$C:$C, "lignite",'Combined Fuel Prices'!$AL:$AL,'BFPaT-pretax-electricity'!$A6) * (SUMIFS('Tax Percentages'!Q:Q,'Tax Percentages'!$A:$A,"lignite"))</f>
        <v>2.4433824970221761E-7</v>
      </c>
      <c r="S6" s="32">
        <f>SUMIFS('Combined Fuel Prices'!W:W,'Combined Fuel Prices'!$C:$C, "lignite",'Combined Fuel Prices'!$AL:$AL,'BFPaT-pretax-electricity'!$A6) * (SUMIFS('Tax Percentages'!R:R,'Tax Percentages'!$A:$A,"lignite"))</f>
        <v>2.4666728455827086E-7</v>
      </c>
      <c r="T6" s="32">
        <f>SUMIFS('Combined Fuel Prices'!X:X,'Combined Fuel Prices'!$C:$C, "lignite",'Combined Fuel Prices'!$AL:$AL,'BFPaT-pretax-electricity'!$A6) * (SUMIFS('Tax Percentages'!S:S,'Tax Percentages'!$A:$A,"lignite"))</f>
        <v>2.4968311131162824E-7</v>
      </c>
      <c r="U6" s="32">
        <f>SUMIFS('Combined Fuel Prices'!Y:Y,'Combined Fuel Prices'!$C:$C, "lignite",'Combined Fuel Prices'!$AL:$AL,'BFPaT-pretax-electricity'!$A6) * (SUMIFS('Tax Percentages'!T:T,'Tax Percentages'!$A:$A,"lignite"))</f>
        <v>2.5068381667226823E-7</v>
      </c>
      <c r="V6" s="32">
        <f>SUMIFS('Combined Fuel Prices'!Z:Z,'Combined Fuel Prices'!$C:$C, "lignite",'Combined Fuel Prices'!$AL:$AL,'BFPaT-pretax-electricity'!$A6) * (SUMIFS('Tax Percentages'!U:U,'Tax Percentages'!$A:$A,"lignite"))</f>
        <v>2.5241219748535671E-7</v>
      </c>
      <c r="W6" s="32">
        <f>SUMIFS('Combined Fuel Prices'!AA:AA,'Combined Fuel Prices'!$C:$C, "lignite",'Combined Fuel Prices'!$AL:$AL,'BFPaT-pretax-electricity'!$A6) * (SUMIFS('Tax Percentages'!V:V,'Tax Percentages'!$A:$A,"lignite"))</f>
        <v>2.5401047118640717E-7</v>
      </c>
      <c r="X6" s="32">
        <f>SUMIFS('Combined Fuel Prices'!AB:AB,'Combined Fuel Prices'!$C:$C, "lignite",'Combined Fuel Prices'!$AL:$AL,'BFPaT-pretax-electricity'!$A6) * (SUMIFS('Tax Percentages'!W:W,'Tax Percentages'!$A:$A,"lignite"))</f>
        <v>2.5450322716091446E-7</v>
      </c>
      <c r="Y6" s="32">
        <f>SUMIFS('Combined Fuel Prices'!AC:AC,'Combined Fuel Prices'!$C:$C, "lignite",'Combined Fuel Prices'!$AL:$AL,'BFPaT-pretax-electricity'!$A6) * (SUMIFS('Tax Percentages'!X:X,'Tax Percentages'!$A:$A,"lignite"))</f>
        <v>2.5468788041066248E-7</v>
      </c>
      <c r="Z6" s="32">
        <f>SUMIFS('Combined Fuel Prices'!AD:AD,'Combined Fuel Prices'!$C:$C, "lignite",'Combined Fuel Prices'!$AL:$AL,'BFPaT-pretax-electricity'!$A6) * (SUMIFS('Tax Percentages'!Y:Y,'Tax Percentages'!$A:$A,"lignite"))</f>
        <v>2.54656481049517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53835099738110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63392415536698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6617636042579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71254678781391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74052008406247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713185568316757E-7</v>
      </c>
      <c r="AG6">
        <f t="shared" si="2"/>
        <v>2.5713185568316757E-7</v>
      </c>
      <c r="AH6">
        <f t="shared" si="0"/>
        <v>2.5713185568316757E-7</v>
      </c>
      <c r="AI6">
        <f t="shared" si="0"/>
        <v>2.5713185568316757E-7</v>
      </c>
      <c r="AJ6">
        <f t="shared" si="0"/>
        <v>2.5713185568316757E-7</v>
      </c>
      <c r="AK6">
        <f t="shared" si="0"/>
        <v>2.5713185568316757E-7</v>
      </c>
      <c r="AL6">
        <f t="shared" si="0"/>
        <v>2.5713185568316757E-7</v>
      </c>
      <c r="AM6">
        <f t="shared" si="0"/>
        <v>2.5713185568316757E-7</v>
      </c>
      <c r="AN6">
        <f t="shared" si="0"/>
        <v>2.5713185568316757E-7</v>
      </c>
      <c r="AO6">
        <f t="shared" si="0"/>
        <v>2.5713185568316757E-7</v>
      </c>
      <c r="AP6">
        <f t="shared" si="0"/>
        <v>2.5713185568316757E-7</v>
      </c>
      <c r="AQ6">
        <f t="shared" si="0"/>
        <v>2.5713185568316757E-7</v>
      </c>
      <c r="AR6">
        <f t="shared" si="0"/>
        <v>2.5713185568316757E-7</v>
      </c>
      <c r="AS6">
        <f t="shared" si="0"/>
        <v>2.5713185568316757E-7</v>
      </c>
      <c r="AT6">
        <f t="shared" si="0"/>
        <v>2.5713185568316757E-7</v>
      </c>
      <c r="AU6">
        <f t="shared" si="0"/>
        <v>2.5713185568316757E-7</v>
      </c>
      <c r="AV6">
        <f t="shared" si="0"/>
        <v>2.5713185568316757E-7</v>
      </c>
      <c r="AW6">
        <f t="shared" si="0"/>
        <v>2.5713185568316757E-7</v>
      </c>
      <c r="AX6">
        <f t="shared" si="0"/>
        <v>2.5713185568316757E-7</v>
      </c>
      <c r="AY6">
        <f t="shared" si="0"/>
        <v>2.5713185568316757E-7</v>
      </c>
      <c r="AZ6">
        <f t="shared" si="0"/>
        <v>2.5713185568316757E-7</v>
      </c>
      <c r="BA6">
        <f t="shared" si="0"/>
        <v>2.5713185568316757E-7</v>
      </c>
      <c r="BB6">
        <f t="shared" si="0"/>
        <v>2.5713185568316757E-7</v>
      </c>
      <c r="BC6">
        <f t="shared" si="0"/>
        <v>2.5713185568316757E-7</v>
      </c>
      <c r="BD6">
        <f t="shared" si="0"/>
        <v>2.5713185568316757E-7</v>
      </c>
      <c r="BE6">
        <f t="shared" si="0"/>
        <v>2.5713185568316757E-7</v>
      </c>
      <c r="BF6">
        <f t="shared" si="0"/>
        <v>2.5713185568316757E-7</v>
      </c>
      <c r="BG6">
        <f t="shared" si="0"/>
        <v>2.5713185568316757E-7</v>
      </c>
      <c r="BH6">
        <f t="shared" si="0"/>
        <v>2.5713185568316757E-7</v>
      </c>
      <c r="BI6">
        <f t="shared" si="0"/>
        <v>2.5713185568316757E-7</v>
      </c>
      <c r="BJ6">
        <f t="shared" si="0"/>
        <v>2.5713185568316757E-7</v>
      </c>
      <c r="BK6">
        <f t="shared" si="0"/>
        <v>2.5713185568316757E-7</v>
      </c>
      <c r="BL6">
        <f t="shared" si="0"/>
        <v>2.5713185568316757E-7</v>
      </c>
      <c r="BM6">
        <f t="shared" si="0"/>
        <v>2.5713185568316757E-7</v>
      </c>
      <c r="BN6">
        <f t="shared" si="0"/>
        <v>2.5713185568316757E-7</v>
      </c>
      <c r="BO6">
        <f t="shared" si="0"/>
        <v>2.5713185568316757E-7</v>
      </c>
      <c r="BP6">
        <f t="shared" si="0"/>
        <v>2.5713185568316757E-7</v>
      </c>
      <c r="BQ6">
        <f t="shared" si="0"/>
        <v>2.5713185568316757E-7</v>
      </c>
      <c r="BR6">
        <f t="shared" si="0"/>
        <v>2.5713185568316757E-7</v>
      </c>
      <c r="BS6">
        <f t="shared" si="0"/>
        <v>2.5713185568316757E-7</v>
      </c>
      <c r="BT6">
        <f t="shared" si="0"/>
        <v>2.5713185568316757E-7</v>
      </c>
      <c r="BU6">
        <f t="shared" si="0"/>
        <v>2.5713185568316757E-7</v>
      </c>
      <c r="BV6">
        <f t="shared" si="0"/>
        <v>2.5713185568316757E-7</v>
      </c>
      <c r="BW6">
        <f t="shared" si="0"/>
        <v>2.5713185568316757E-7</v>
      </c>
      <c r="BX6">
        <f t="shared" si="0"/>
        <v>2.5713185568316757E-7</v>
      </c>
      <c r="BY6">
        <f t="shared" si="0"/>
        <v>2.5713185568316757E-7</v>
      </c>
      <c r="BZ6">
        <f t="shared" si="0"/>
        <v>2.5713185568316757E-7</v>
      </c>
      <c r="CA6">
        <f t="shared" si="0"/>
        <v>2.5713185568316757E-7</v>
      </c>
      <c r="CB6">
        <f t="shared" si="0"/>
        <v>2.5713185568316757E-7</v>
      </c>
      <c r="CC6">
        <f t="shared" si="0"/>
        <v>2.5713185568316757E-7</v>
      </c>
      <c r="CD6">
        <f t="shared" si="0"/>
        <v>2.571318556831675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185226816252722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185226816252722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62454665828937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3812153680779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04792248251693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71403901537840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05564579307391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70343377805160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6480204196380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736734097266055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94861937445626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21682744286157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5532178402504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92341117947285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22243315582350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392843428107479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49578289655315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62056524454016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86109137219572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85797982404404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06392158876279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22162571830419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28596298425122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281593308855979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24522699166471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28297159431943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27873699875308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30379901910050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36812293413421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3581301681872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328570460746237E-6</v>
      </c>
      <c r="AG2">
        <f>AF2</f>
        <v>1.8328570460746237E-6</v>
      </c>
      <c r="AH2">
        <f t="shared" ref="AH2:CD7" si="0">AG2</f>
        <v>1.8328570460746237E-6</v>
      </c>
      <c r="AI2">
        <f t="shared" si="0"/>
        <v>1.8328570460746237E-6</v>
      </c>
      <c r="AJ2">
        <f t="shared" si="0"/>
        <v>1.8328570460746237E-6</v>
      </c>
      <c r="AK2">
        <f t="shared" si="0"/>
        <v>1.8328570460746237E-6</v>
      </c>
      <c r="AL2">
        <f t="shared" si="0"/>
        <v>1.8328570460746237E-6</v>
      </c>
      <c r="AM2">
        <f t="shared" si="0"/>
        <v>1.8328570460746237E-6</v>
      </c>
      <c r="AN2">
        <f t="shared" si="0"/>
        <v>1.8328570460746237E-6</v>
      </c>
      <c r="AO2">
        <f t="shared" si="0"/>
        <v>1.8328570460746237E-6</v>
      </c>
      <c r="AP2">
        <f t="shared" si="0"/>
        <v>1.8328570460746237E-6</v>
      </c>
      <c r="AQ2">
        <f t="shared" si="0"/>
        <v>1.8328570460746237E-6</v>
      </c>
      <c r="AR2">
        <f t="shared" si="0"/>
        <v>1.8328570460746237E-6</v>
      </c>
      <c r="AS2">
        <f t="shared" si="0"/>
        <v>1.8328570460746237E-6</v>
      </c>
      <c r="AT2">
        <f t="shared" si="0"/>
        <v>1.8328570460746237E-6</v>
      </c>
      <c r="AU2">
        <f t="shared" si="0"/>
        <v>1.8328570460746237E-6</v>
      </c>
      <c r="AV2">
        <f t="shared" si="0"/>
        <v>1.8328570460746237E-6</v>
      </c>
      <c r="AW2">
        <f t="shared" si="0"/>
        <v>1.8328570460746237E-6</v>
      </c>
      <c r="AX2">
        <f t="shared" si="0"/>
        <v>1.8328570460746237E-6</v>
      </c>
      <c r="AY2">
        <f t="shared" si="0"/>
        <v>1.8328570460746237E-6</v>
      </c>
      <c r="AZ2">
        <f t="shared" si="0"/>
        <v>1.8328570460746237E-6</v>
      </c>
      <c r="BA2">
        <f t="shared" si="0"/>
        <v>1.8328570460746237E-6</v>
      </c>
      <c r="BB2">
        <f t="shared" si="0"/>
        <v>1.8328570460746237E-6</v>
      </c>
      <c r="BC2">
        <f t="shared" si="0"/>
        <v>1.8328570460746237E-6</v>
      </c>
      <c r="BD2">
        <f t="shared" si="0"/>
        <v>1.8328570460746237E-6</v>
      </c>
      <c r="BE2">
        <f t="shared" si="0"/>
        <v>1.8328570460746237E-6</v>
      </c>
      <c r="BF2">
        <f t="shared" si="0"/>
        <v>1.8328570460746237E-6</v>
      </c>
      <c r="BG2">
        <f t="shared" si="0"/>
        <v>1.8328570460746237E-6</v>
      </c>
      <c r="BH2">
        <f t="shared" si="0"/>
        <v>1.8328570460746237E-6</v>
      </c>
      <c r="BI2">
        <f t="shared" si="0"/>
        <v>1.8328570460746237E-6</v>
      </c>
      <c r="BJ2">
        <f t="shared" si="0"/>
        <v>1.8328570460746237E-6</v>
      </c>
      <c r="BK2">
        <f t="shared" si="0"/>
        <v>1.8328570460746237E-6</v>
      </c>
      <c r="BL2">
        <f t="shared" si="0"/>
        <v>1.8328570460746237E-6</v>
      </c>
      <c r="BM2">
        <f t="shared" si="0"/>
        <v>1.8328570460746237E-6</v>
      </c>
      <c r="BN2">
        <f t="shared" si="0"/>
        <v>1.8328570460746237E-6</v>
      </c>
      <c r="BO2">
        <f t="shared" si="0"/>
        <v>1.8328570460746237E-6</v>
      </c>
      <c r="BP2">
        <f t="shared" si="0"/>
        <v>1.8328570460746237E-6</v>
      </c>
      <c r="BQ2">
        <f t="shared" si="0"/>
        <v>1.8328570460746237E-6</v>
      </c>
      <c r="BR2">
        <f t="shared" si="0"/>
        <v>1.8328570460746237E-6</v>
      </c>
      <c r="BS2">
        <f t="shared" si="0"/>
        <v>1.8328570460746237E-6</v>
      </c>
      <c r="BT2">
        <f t="shared" si="0"/>
        <v>1.8328570460746237E-6</v>
      </c>
      <c r="BU2">
        <f t="shared" si="0"/>
        <v>1.8328570460746237E-6</v>
      </c>
      <c r="BV2">
        <f t="shared" si="0"/>
        <v>1.8328570460746237E-6</v>
      </c>
      <c r="BW2">
        <f t="shared" si="0"/>
        <v>1.8328570460746237E-6</v>
      </c>
      <c r="BX2">
        <f t="shared" si="0"/>
        <v>1.8328570460746237E-6</v>
      </c>
      <c r="BY2">
        <f t="shared" si="0"/>
        <v>1.8328570460746237E-6</v>
      </c>
      <c r="BZ2">
        <f t="shared" si="0"/>
        <v>1.8328570460746237E-6</v>
      </c>
      <c r="CA2">
        <f t="shared" si="0"/>
        <v>1.8328570460746237E-6</v>
      </c>
      <c r="CB2">
        <f t="shared" si="0"/>
        <v>1.8328570460746237E-6</v>
      </c>
      <c r="CC2">
        <f t="shared" si="0"/>
        <v>1.8328570460746237E-6</v>
      </c>
      <c r="CD2">
        <f t="shared" si="0"/>
        <v>1.8328570460746237E-6</v>
      </c>
    </row>
    <row r="3" spans="1:82">
      <c r="A3" s="16" t="s">
        <v>326</v>
      </c>
      <c r="B3" s="47">
        <f t="shared" ref="B3:B9" si="1">C3</f>
        <v>1.128134610325866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28134610325866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32834722782343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56472395311556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13798221863174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2111169837206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50547839700894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00068671997089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77627406560799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71462848686296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7949559982175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96533893032784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22036945694246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53340283641844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82121899917376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02264011806077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15862565675716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29037054182036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49679516865569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54681976785545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713587002181435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86389688195487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94898409676954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97151891252531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95334279148982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97416876945219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96795120340727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97781866605610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0169404609226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00996279853193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980743216727691E-6</v>
      </c>
      <c r="AG3">
        <f t="shared" ref="AG3:AV9" si="2">AF3</f>
        <v>1.6980743216727691E-6</v>
      </c>
      <c r="AH3">
        <f t="shared" si="2"/>
        <v>1.6980743216727691E-6</v>
      </c>
      <c r="AI3">
        <f t="shared" si="2"/>
        <v>1.6980743216727691E-6</v>
      </c>
      <c r="AJ3">
        <f t="shared" si="2"/>
        <v>1.6980743216727691E-6</v>
      </c>
      <c r="AK3">
        <f t="shared" si="2"/>
        <v>1.6980743216727691E-6</v>
      </c>
      <c r="AL3">
        <f t="shared" si="2"/>
        <v>1.6980743216727691E-6</v>
      </c>
      <c r="AM3">
        <f t="shared" si="2"/>
        <v>1.6980743216727691E-6</v>
      </c>
      <c r="AN3">
        <f t="shared" si="2"/>
        <v>1.6980743216727691E-6</v>
      </c>
      <c r="AO3">
        <f t="shared" si="2"/>
        <v>1.6980743216727691E-6</v>
      </c>
      <c r="AP3">
        <f t="shared" si="2"/>
        <v>1.6980743216727691E-6</v>
      </c>
      <c r="AQ3">
        <f t="shared" si="2"/>
        <v>1.6980743216727691E-6</v>
      </c>
      <c r="AR3">
        <f t="shared" si="2"/>
        <v>1.6980743216727691E-6</v>
      </c>
      <c r="AS3">
        <f t="shared" si="2"/>
        <v>1.6980743216727691E-6</v>
      </c>
      <c r="AT3">
        <f t="shared" si="2"/>
        <v>1.6980743216727691E-6</v>
      </c>
      <c r="AU3">
        <f t="shared" si="2"/>
        <v>1.6980743216727691E-6</v>
      </c>
      <c r="AV3">
        <f t="shared" si="2"/>
        <v>1.6980743216727691E-6</v>
      </c>
      <c r="AW3">
        <f t="shared" si="0"/>
        <v>1.6980743216727691E-6</v>
      </c>
      <c r="AX3">
        <f t="shared" si="0"/>
        <v>1.6980743216727691E-6</v>
      </c>
      <c r="AY3">
        <f t="shared" si="0"/>
        <v>1.6980743216727691E-6</v>
      </c>
      <c r="AZ3">
        <f t="shared" si="0"/>
        <v>1.6980743216727691E-6</v>
      </c>
      <c r="BA3">
        <f t="shared" si="0"/>
        <v>1.6980743216727691E-6</v>
      </c>
      <c r="BB3">
        <f t="shared" si="0"/>
        <v>1.6980743216727691E-6</v>
      </c>
      <c r="BC3">
        <f t="shared" si="0"/>
        <v>1.6980743216727691E-6</v>
      </c>
      <c r="BD3">
        <f t="shared" si="0"/>
        <v>1.6980743216727691E-6</v>
      </c>
      <c r="BE3">
        <f t="shared" si="0"/>
        <v>1.6980743216727691E-6</v>
      </c>
      <c r="BF3">
        <f t="shared" si="0"/>
        <v>1.6980743216727691E-6</v>
      </c>
      <c r="BG3">
        <f t="shared" si="0"/>
        <v>1.6980743216727691E-6</v>
      </c>
      <c r="BH3">
        <f t="shared" si="0"/>
        <v>1.6980743216727691E-6</v>
      </c>
      <c r="BI3">
        <f t="shared" si="0"/>
        <v>1.6980743216727691E-6</v>
      </c>
      <c r="BJ3">
        <f t="shared" si="0"/>
        <v>1.6980743216727691E-6</v>
      </c>
      <c r="BK3">
        <f t="shared" si="0"/>
        <v>1.6980743216727691E-6</v>
      </c>
      <c r="BL3">
        <f t="shared" si="0"/>
        <v>1.6980743216727691E-6</v>
      </c>
      <c r="BM3">
        <f t="shared" si="0"/>
        <v>1.6980743216727691E-6</v>
      </c>
      <c r="BN3">
        <f t="shared" si="0"/>
        <v>1.6980743216727691E-6</v>
      </c>
      <c r="BO3">
        <f t="shared" si="0"/>
        <v>1.6980743216727691E-6</v>
      </c>
      <c r="BP3">
        <f t="shared" si="0"/>
        <v>1.6980743216727691E-6</v>
      </c>
      <c r="BQ3">
        <f t="shared" si="0"/>
        <v>1.6980743216727691E-6</v>
      </c>
      <c r="BR3">
        <f t="shared" si="0"/>
        <v>1.6980743216727691E-6</v>
      </c>
      <c r="BS3">
        <f t="shared" si="0"/>
        <v>1.6980743216727691E-6</v>
      </c>
      <c r="BT3">
        <f t="shared" si="0"/>
        <v>1.6980743216727691E-6</v>
      </c>
      <c r="BU3">
        <f t="shared" si="0"/>
        <v>1.6980743216727691E-6</v>
      </c>
      <c r="BV3">
        <f t="shared" si="0"/>
        <v>1.6980743216727691E-6</v>
      </c>
      <c r="BW3">
        <f t="shared" si="0"/>
        <v>1.6980743216727691E-6</v>
      </c>
      <c r="BX3">
        <f t="shared" si="0"/>
        <v>1.6980743216727691E-6</v>
      </c>
      <c r="BY3">
        <f t="shared" si="0"/>
        <v>1.6980743216727691E-6</v>
      </c>
      <c r="BZ3">
        <f t="shared" si="0"/>
        <v>1.6980743216727691E-6</v>
      </c>
      <c r="CA3">
        <f t="shared" si="0"/>
        <v>1.6980743216727691E-6</v>
      </c>
      <c r="CB3">
        <f t="shared" si="0"/>
        <v>1.6980743216727691E-6</v>
      </c>
      <c r="CC3">
        <f t="shared" si="0"/>
        <v>1.6980743216727691E-6</v>
      </c>
      <c r="CD3">
        <f t="shared" si="0"/>
        <v>1.6980743216727691E-6</v>
      </c>
    </row>
    <row r="4" spans="1:82">
      <c r="A4" s="16" t="s">
        <v>327</v>
      </c>
      <c r="B4" s="47">
        <f t="shared" si="1"/>
        <v>1.761341932464848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61341932464848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96673042557971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570469194115905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59219396354523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03717389562856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13011168777608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39806139089428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97908788275349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282010698534449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289263173600347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12963542798188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51127300240812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9963640510190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48165103424026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487054190012662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16191225119919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42152560971198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575621680622879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591892194558466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18386338957706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44341440525934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662791949652945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672181818976079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674401743266095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67922893378954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680997540517207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6839303996047867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690479736603632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692408059725667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6909072302986101E-6</v>
      </c>
      <c r="AG4">
        <f t="shared" si="2"/>
        <v>2.6909072302986101E-6</v>
      </c>
      <c r="AH4">
        <f t="shared" si="0"/>
        <v>2.6909072302986101E-6</v>
      </c>
      <c r="AI4">
        <f t="shared" si="0"/>
        <v>2.6909072302986101E-6</v>
      </c>
      <c r="AJ4">
        <f t="shared" si="0"/>
        <v>2.6909072302986101E-6</v>
      </c>
      <c r="AK4">
        <f t="shared" si="0"/>
        <v>2.6909072302986101E-6</v>
      </c>
      <c r="AL4">
        <f t="shared" si="0"/>
        <v>2.6909072302986101E-6</v>
      </c>
      <c r="AM4">
        <f t="shared" si="0"/>
        <v>2.6909072302986101E-6</v>
      </c>
      <c r="AN4">
        <f t="shared" si="0"/>
        <v>2.6909072302986101E-6</v>
      </c>
      <c r="AO4">
        <f t="shared" si="0"/>
        <v>2.6909072302986101E-6</v>
      </c>
      <c r="AP4">
        <f t="shared" si="0"/>
        <v>2.6909072302986101E-6</v>
      </c>
      <c r="AQ4">
        <f t="shared" si="0"/>
        <v>2.6909072302986101E-6</v>
      </c>
      <c r="AR4">
        <f t="shared" si="0"/>
        <v>2.6909072302986101E-6</v>
      </c>
      <c r="AS4">
        <f t="shared" si="0"/>
        <v>2.6909072302986101E-6</v>
      </c>
      <c r="AT4">
        <f t="shared" si="0"/>
        <v>2.6909072302986101E-6</v>
      </c>
      <c r="AU4">
        <f t="shared" si="0"/>
        <v>2.6909072302986101E-6</v>
      </c>
      <c r="AV4">
        <f t="shared" si="0"/>
        <v>2.6909072302986101E-6</v>
      </c>
      <c r="AW4">
        <f t="shared" si="0"/>
        <v>2.6909072302986101E-6</v>
      </c>
      <c r="AX4">
        <f t="shared" si="0"/>
        <v>2.6909072302986101E-6</v>
      </c>
      <c r="AY4">
        <f t="shared" si="0"/>
        <v>2.6909072302986101E-6</v>
      </c>
      <c r="AZ4">
        <f t="shared" si="0"/>
        <v>2.6909072302986101E-6</v>
      </c>
      <c r="BA4">
        <f t="shared" si="0"/>
        <v>2.6909072302986101E-6</v>
      </c>
      <c r="BB4">
        <f t="shared" si="0"/>
        <v>2.6909072302986101E-6</v>
      </c>
      <c r="BC4">
        <f t="shared" si="0"/>
        <v>2.6909072302986101E-6</v>
      </c>
      <c r="BD4">
        <f t="shared" si="0"/>
        <v>2.6909072302986101E-6</v>
      </c>
      <c r="BE4">
        <f t="shared" si="0"/>
        <v>2.6909072302986101E-6</v>
      </c>
      <c r="BF4">
        <f t="shared" si="0"/>
        <v>2.6909072302986101E-6</v>
      </c>
      <c r="BG4">
        <f t="shared" si="0"/>
        <v>2.6909072302986101E-6</v>
      </c>
      <c r="BH4">
        <f t="shared" si="0"/>
        <v>2.6909072302986101E-6</v>
      </c>
      <c r="BI4">
        <f t="shared" si="0"/>
        <v>2.6909072302986101E-6</v>
      </c>
      <c r="BJ4">
        <f t="shared" si="0"/>
        <v>2.6909072302986101E-6</v>
      </c>
      <c r="BK4">
        <f t="shared" si="0"/>
        <v>2.6909072302986101E-6</v>
      </c>
      <c r="BL4">
        <f t="shared" si="0"/>
        <v>2.6909072302986101E-6</v>
      </c>
      <c r="BM4">
        <f t="shared" si="0"/>
        <v>2.6909072302986101E-6</v>
      </c>
      <c r="BN4">
        <f t="shared" si="0"/>
        <v>2.6909072302986101E-6</v>
      </c>
      <c r="BO4">
        <f t="shared" si="0"/>
        <v>2.6909072302986101E-6</v>
      </c>
      <c r="BP4">
        <f t="shared" si="0"/>
        <v>2.6909072302986101E-6</v>
      </c>
      <c r="BQ4">
        <f t="shared" si="0"/>
        <v>2.6909072302986101E-6</v>
      </c>
      <c r="BR4">
        <f t="shared" si="0"/>
        <v>2.6909072302986101E-6</v>
      </c>
      <c r="BS4">
        <f t="shared" si="0"/>
        <v>2.6909072302986101E-6</v>
      </c>
      <c r="BT4">
        <f t="shared" si="0"/>
        <v>2.6909072302986101E-6</v>
      </c>
      <c r="BU4">
        <f t="shared" si="0"/>
        <v>2.6909072302986101E-6</v>
      </c>
      <c r="BV4">
        <f t="shared" si="0"/>
        <v>2.6909072302986101E-6</v>
      </c>
      <c r="BW4">
        <f t="shared" si="0"/>
        <v>2.6909072302986101E-6</v>
      </c>
      <c r="BX4">
        <f t="shared" si="0"/>
        <v>2.6909072302986101E-6</v>
      </c>
      <c r="BY4">
        <f t="shared" si="0"/>
        <v>2.6909072302986101E-6</v>
      </c>
      <c r="BZ4">
        <f t="shared" si="0"/>
        <v>2.6909072302986101E-6</v>
      </c>
      <c r="CA4">
        <f t="shared" si="0"/>
        <v>2.6909072302986101E-6</v>
      </c>
      <c r="CB4">
        <f t="shared" si="0"/>
        <v>2.6909072302986101E-6</v>
      </c>
      <c r="CC4">
        <f t="shared" si="0"/>
        <v>2.6909072302986101E-6</v>
      </c>
      <c r="CD4">
        <f t="shared" si="0"/>
        <v>2.6909072302986101E-6</v>
      </c>
    </row>
    <row r="5" spans="1:82">
      <c r="A5" s="16" t="s">
        <v>328</v>
      </c>
      <c r="B5" s="47">
        <f t="shared" si="1"/>
        <v>1.178837289441635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78837289441635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551791755489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85579767951138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674550273248531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41657300040959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74421486122577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3749362118395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29517143718665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36188368402903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54794475108867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79270796728623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10249393758642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44736247602213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733864461941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90474371937640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00857634488730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125906133443899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34497197728111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35714735002268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54019955711877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69042690114962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75792362023940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75943380503689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72760664528552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75863297699746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75579918458565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77714409895563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83442026533652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82883021908251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802176335773413E-6</v>
      </c>
      <c r="AG5">
        <f t="shared" si="2"/>
        <v>1.5802176335773413E-6</v>
      </c>
      <c r="AH5">
        <f t="shared" si="0"/>
        <v>1.5802176335773413E-6</v>
      </c>
      <c r="AI5">
        <f t="shared" si="0"/>
        <v>1.5802176335773413E-6</v>
      </c>
      <c r="AJ5">
        <f t="shared" si="0"/>
        <v>1.5802176335773413E-6</v>
      </c>
      <c r="AK5">
        <f t="shared" si="0"/>
        <v>1.5802176335773413E-6</v>
      </c>
      <c r="AL5">
        <f t="shared" si="0"/>
        <v>1.5802176335773413E-6</v>
      </c>
      <c r="AM5">
        <f t="shared" si="0"/>
        <v>1.5802176335773413E-6</v>
      </c>
      <c r="AN5">
        <f t="shared" si="0"/>
        <v>1.5802176335773413E-6</v>
      </c>
      <c r="AO5">
        <f t="shared" si="0"/>
        <v>1.5802176335773413E-6</v>
      </c>
      <c r="AP5">
        <f t="shared" si="0"/>
        <v>1.5802176335773413E-6</v>
      </c>
      <c r="AQ5">
        <f t="shared" si="0"/>
        <v>1.5802176335773413E-6</v>
      </c>
      <c r="AR5">
        <f t="shared" si="0"/>
        <v>1.5802176335773413E-6</v>
      </c>
      <c r="AS5">
        <f t="shared" si="0"/>
        <v>1.5802176335773413E-6</v>
      </c>
      <c r="AT5">
        <f t="shared" si="0"/>
        <v>1.5802176335773413E-6</v>
      </c>
      <c r="AU5">
        <f t="shared" si="0"/>
        <v>1.5802176335773413E-6</v>
      </c>
      <c r="AV5">
        <f t="shared" si="0"/>
        <v>1.5802176335773413E-6</v>
      </c>
      <c r="AW5">
        <f t="shared" si="0"/>
        <v>1.5802176335773413E-6</v>
      </c>
      <c r="AX5">
        <f t="shared" si="0"/>
        <v>1.5802176335773413E-6</v>
      </c>
      <c r="AY5">
        <f t="shared" si="0"/>
        <v>1.5802176335773413E-6</v>
      </c>
      <c r="AZ5">
        <f t="shared" si="0"/>
        <v>1.5802176335773413E-6</v>
      </c>
      <c r="BA5">
        <f t="shared" si="0"/>
        <v>1.5802176335773413E-6</v>
      </c>
      <c r="BB5">
        <f t="shared" si="0"/>
        <v>1.5802176335773413E-6</v>
      </c>
      <c r="BC5">
        <f t="shared" si="0"/>
        <v>1.5802176335773413E-6</v>
      </c>
      <c r="BD5">
        <f t="shared" si="0"/>
        <v>1.5802176335773413E-6</v>
      </c>
      <c r="BE5">
        <f t="shared" si="0"/>
        <v>1.5802176335773413E-6</v>
      </c>
      <c r="BF5">
        <f t="shared" si="0"/>
        <v>1.5802176335773413E-6</v>
      </c>
      <c r="BG5">
        <f t="shared" si="0"/>
        <v>1.5802176335773413E-6</v>
      </c>
      <c r="BH5">
        <f t="shared" si="0"/>
        <v>1.5802176335773413E-6</v>
      </c>
      <c r="BI5">
        <f t="shared" si="0"/>
        <v>1.5802176335773413E-6</v>
      </c>
      <c r="BJ5">
        <f t="shared" si="0"/>
        <v>1.5802176335773413E-6</v>
      </c>
      <c r="BK5">
        <f t="shared" si="0"/>
        <v>1.5802176335773413E-6</v>
      </c>
      <c r="BL5">
        <f t="shared" si="0"/>
        <v>1.5802176335773413E-6</v>
      </c>
      <c r="BM5">
        <f t="shared" si="0"/>
        <v>1.5802176335773413E-6</v>
      </c>
      <c r="BN5">
        <f t="shared" si="0"/>
        <v>1.5802176335773413E-6</v>
      </c>
      <c r="BO5">
        <f t="shared" si="0"/>
        <v>1.5802176335773413E-6</v>
      </c>
      <c r="BP5">
        <f t="shared" si="0"/>
        <v>1.5802176335773413E-6</v>
      </c>
      <c r="BQ5">
        <f t="shared" si="0"/>
        <v>1.5802176335773413E-6</v>
      </c>
      <c r="BR5">
        <f t="shared" si="0"/>
        <v>1.5802176335773413E-6</v>
      </c>
      <c r="BS5">
        <f t="shared" si="0"/>
        <v>1.5802176335773413E-6</v>
      </c>
      <c r="BT5">
        <f t="shared" si="0"/>
        <v>1.5802176335773413E-6</v>
      </c>
      <c r="BU5">
        <f t="shared" si="0"/>
        <v>1.5802176335773413E-6</v>
      </c>
      <c r="BV5">
        <f t="shared" si="0"/>
        <v>1.5802176335773413E-6</v>
      </c>
      <c r="BW5">
        <f t="shared" si="0"/>
        <v>1.5802176335773413E-6</v>
      </c>
      <c r="BX5">
        <f t="shared" si="0"/>
        <v>1.5802176335773413E-6</v>
      </c>
      <c r="BY5">
        <f t="shared" si="0"/>
        <v>1.5802176335773413E-6</v>
      </c>
      <c r="BZ5">
        <f t="shared" si="0"/>
        <v>1.5802176335773413E-6</v>
      </c>
      <c r="CA5">
        <f t="shared" si="0"/>
        <v>1.5802176335773413E-6</v>
      </c>
      <c r="CB5">
        <f t="shared" si="0"/>
        <v>1.5802176335773413E-6</v>
      </c>
      <c r="CC5">
        <f t="shared" si="0"/>
        <v>1.5802176335773413E-6</v>
      </c>
      <c r="CD5">
        <f t="shared" si="0"/>
        <v>1.5802176335773413E-6</v>
      </c>
    </row>
    <row r="6" spans="1:82">
      <c r="A6" s="16" t="s">
        <v>329</v>
      </c>
      <c r="B6" s="47">
        <f t="shared" si="1"/>
        <v>1.128134610325866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28134610325866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37978026208078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75407251409395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588215537071381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06157578352073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17559359505567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708789830088859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62774132482498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73647225105151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00637482173986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35408835689838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79561614884881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28877424013852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69461134930098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493045813328031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07367817223779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24462942268331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57361566567991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5753679898029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585705388584747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07834455410508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17135914245573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16736245416558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11727029681257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16841269089815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16313008282916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19748853618708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28672227230050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27428730399533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233203200758715E-6</v>
      </c>
      <c r="AG6">
        <f t="shared" si="2"/>
        <v>1.6233203200758715E-6</v>
      </c>
      <c r="AH6">
        <f t="shared" si="0"/>
        <v>1.6233203200758715E-6</v>
      </c>
      <c r="AI6">
        <f t="shared" si="0"/>
        <v>1.6233203200758715E-6</v>
      </c>
      <c r="AJ6">
        <f t="shared" si="0"/>
        <v>1.6233203200758715E-6</v>
      </c>
      <c r="AK6">
        <f t="shared" si="0"/>
        <v>1.6233203200758715E-6</v>
      </c>
      <c r="AL6">
        <f t="shared" si="0"/>
        <v>1.6233203200758715E-6</v>
      </c>
      <c r="AM6">
        <f t="shared" si="0"/>
        <v>1.6233203200758715E-6</v>
      </c>
      <c r="AN6">
        <f t="shared" si="0"/>
        <v>1.6233203200758715E-6</v>
      </c>
      <c r="AO6">
        <f t="shared" si="0"/>
        <v>1.6233203200758715E-6</v>
      </c>
      <c r="AP6">
        <f t="shared" si="0"/>
        <v>1.6233203200758715E-6</v>
      </c>
      <c r="AQ6">
        <f t="shared" si="0"/>
        <v>1.6233203200758715E-6</v>
      </c>
      <c r="AR6">
        <f t="shared" si="0"/>
        <v>1.6233203200758715E-6</v>
      </c>
      <c r="AS6">
        <f t="shared" si="0"/>
        <v>1.6233203200758715E-6</v>
      </c>
      <c r="AT6">
        <f t="shared" si="0"/>
        <v>1.6233203200758715E-6</v>
      </c>
      <c r="AU6">
        <f t="shared" si="0"/>
        <v>1.6233203200758715E-6</v>
      </c>
      <c r="AV6">
        <f t="shared" si="0"/>
        <v>1.6233203200758715E-6</v>
      </c>
      <c r="AW6">
        <f t="shared" si="0"/>
        <v>1.6233203200758715E-6</v>
      </c>
      <c r="AX6">
        <f t="shared" si="0"/>
        <v>1.6233203200758715E-6</v>
      </c>
      <c r="AY6">
        <f t="shared" si="0"/>
        <v>1.6233203200758715E-6</v>
      </c>
      <c r="AZ6">
        <f t="shared" si="0"/>
        <v>1.6233203200758715E-6</v>
      </c>
      <c r="BA6">
        <f t="shared" si="0"/>
        <v>1.6233203200758715E-6</v>
      </c>
      <c r="BB6">
        <f t="shared" si="0"/>
        <v>1.6233203200758715E-6</v>
      </c>
      <c r="BC6">
        <f t="shared" si="0"/>
        <v>1.6233203200758715E-6</v>
      </c>
      <c r="BD6">
        <f t="shared" si="0"/>
        <v>1.6233203200758715E-6</v>
      </c>
      <c r="BE6">
        <f t="shared" si="0"/>
        <v>1.6233203200758715E-6</v>
      </c>
      <c r="BF6">
        <f t="shared" si="0"/>
        <v>1.6233203200758715E-6</v>
      </c>
      <c r="BG6">
        <f t="shared" si="0"/>
        <v>1.6233203200758715E-6</v>
      </c>
      <c r="BH6">
        <f t="shared" si="0"/>
        <v>1.6233203200758715E-6</v>
      </c>
      <c r="BI6">
        <f t="shared" si="0"/>
        <v>1.6233203200758715E-6</v>
      </c>
      <c r="BJ6">
        <f t="shared" si="0"/>
        <v>1.6233203200758715E-6</v>
      </c>
      <c r="BK6">
        <f t="shared" si="0"/>
        <v>1.6233203200758715E-6</v>
      </c>
      <c r="BL6">
        <f t="shared" si="0"/>
        <v>1.6233203200758715E-6</v>
      </c>
      <c r="BM6">
        <f t="shared" si="0"/>
        <v>1.6233203200758715E-6</v>
      </c>
      <c r="BN6">
        <f t="shared" si="0"/>
        <v>1.6233203200758715E-6</v>
      </c>
      <c r="BO6">
        <f t="shared" si="0"/>
        <v>1.6233203200758715E-6</v>
      </c>
      <c r="BP6">
        <f t="shared" si="0"/>
        <v>1.6233203200758715E-6</v>
      </c>
      <c r="BQ6">
        <f t="shared" si="0"/>
        <v>1.6233203200758715E-6</v>
      </c>
      <c r="BR6">
        <f t="shared" si="0"/>
        <v>1.6233203200758715E-6</v>
      </c>
      <c r="BS6">
        <f t="shared" si="0"/>
        <v>1.6233203200758715E-6</v>
      </c>
      <c r="BT6">
        <f t="shared" si="0"/>
        <v>1.6233203200758715E-6</v>
      </c>
      <c r="BU6">
        <f t="shared" si="0"/>
        <v>1.6233203200758715E-6</v>
      </c>
      <c r="BV6">
        <f t="shared" si="0"/>
        <v>1.6233203200758715E-6</v>
      </c>
      <c r="BW6">
        <f t="shared" si="0"/>
        <v>1.6233203200758715E-6</v>
      </c>
      <c r="BX6">
        <f t="shared" si="0"/>
        <v>1.6233203200758715E-6</v>
      </c>
      <c r="BY6">
        <f t="shared" si="0"/>
        <v>1.6233203200758715E-6</v>
      </c>
      <c r="BZ6">
        <f t="shared" si="0"/>
        <v>1.6233203200758715E-6</v>
      </c>
      <c r="CA6">
        <f t="shared" si="0"/>
        <v>1.6233203200758715E-6</v>
      </c>
      <c r="CB6">
        <f t="shared" si="0"/>
        <v>1.6233203200758715E-6</v>
      </c>
      <c r="CC6">
        <f t="shared" si="0"/>
        <v>1.6233203200758715E-6</v>
      </c>
      <c r="CD6">
        <f t="shared" si="0"/>
        <v>1.6233203200758715E-6</v>
      </c>
    </row>
    <row r="7" spans="1:82">
      <c r="A7" s="16" t="s">
        <v>330</v>
      </c>
      <c r="B7" s="47">
        <f t="shared" si="1"/>
        <v>1.128134610325866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28134610325866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32834722782343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56472395311556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13798221863174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2111169837206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50547839700894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00068671997089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77627406560799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71462848686296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7949559982175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96533893032784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22036945694246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53340283641844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82121899917376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02264011806077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15862565675716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29037054182036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49679516865569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54681976785545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713587002181435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86389688195487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94898409676954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97151891252531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95334279148982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97416876945219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96795120340727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97781866605610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0169404609226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00996279853193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980743216727691E-6</v>
      </c>
      <c r="AG7">
        <f t="shared" si="2"/>
        <v>1.6980743216727691E-6</v>
      </c>
      <c r="AH7">
        <f t="shared" si="0"/>
        <v>1.6980743216727691E-6</v>
      </c>
      <c r="AI7">
        <f t="shared" si="0"/>
        <v>1.6980743216727691E-6</v>
      </c>
      <c r="AJ7">
        <f t="shared" si="0"/>
        <v>1.6980743216727691E-6</v>
      </c>
      <c r="AK7">
        <f t="shared" si="0"/>
        <v>1.6980743216727691E-6</v>
      </c>
      <c r="AL7">
        <f t="shared" si="0"/>
        <v>1.6980743216727691E-6</v>
      </c>
      <c r="AM7">
        <f t="shared" si="0"/>
        <v>1.6980743216727691E-6</v>
      </c>
      <c r="AN7">
        <f t="shared" si="0"/>
        <v>1.6980743216727691E-6</v>
      </c>
      <c r="AO7">
        <f t="shared" si="0"/>
        <v>1.6980743216727691E-6</v>
      </c>
      <c r="AP7">
        <f t="shared" si="0"/>
        <v>1.6980743216727691E-6</v>
      </c>
      <c r="AQ7">
        <f t="shared" si="0"/>
        <v>1.6980743216727691E-6</v>
      </c>
      <c r="AR7">
        <f t="shared" si="0"/>
        <v>1.6980743216727691E-6</v>
      </c>
      <c r="AS7">
        <f t="shared" si="0"/>
        <v>1.6980743216727691E-6</v>
      </c>
      <c r="AT7">
        <f t="shared" si="0"/>
        <v>1.6980743216727691E-6</v>
      </c>
      <c r="AU7">
        <f t="shared" si="0"/>
        <v>1.6980743216727691E-6</v>
      </c>
      <c r="AV7">
        <f t="shared" si="0"/>
        <v>1.6980743216727691E-6</v>
      </c>
      <c r="AW7">
        <f t="shared" si="0"/>
        <v>1.6980743216727691E-6</v>
      </c>
      <c r="AX7">
        <f t="shared" si="0"/>
        <v>1.6980743216727691E-6</v>
      </c>
      <c r="AY7">
        <f t="shared" si="0"/>
        <v>1.6980743216727691E-6</v>
      </c>
      <c r="AZ7">
        <f t="shared" si="0"/>
        <v>1.6980743216727691E-6</v>
      </c>
      <c r="BA7">
        <f t="shared" si="0"/>
        <v>1.6980743216727691E-6</v>
      </c>
      <c r="BB7">
        <f t="shared" si="0"/>
        <v>1.6980743216727691E-6</v>
      </c>
      <c r="BC7">
        <f t="shared" si="0"/>
        <v>1.6980743216727691E-6</v>
      </c>
      <c r="BD7">
        <f t="shared" si="0"/>
        <v>1.6980743216727691E-6</v>
      </c>
      <c r="BE7">
        <f t="shared" si="0"/>
        <v>1.6980743216727691E-6</v>
      </c>
      <c r="BF7">
        <f t="shared" si="0"/>
        <v>1.6980743216727691E-6</v>
      </c>
      <c r="BG7">
        <f t="shared" ref="AH7:CD9" si="3">BF7</f>
        <v>1.6980743216727691E-6</v>
      </c>
      <c r="BH7">
        <f t="shared" si="3"/>
        <v>1.6980743216727691E-6</v>
      </c>
      <c r="BI7">
        <f t="shared" si="3"/>
        <v>1.6980743216727691E-6</v>
      </c>
      <c r="BJ7">
        <f t="shared" si="3"/>
        <v>1.6980743216727691E-6</v>
      </c>
      <c r="BK7">
        <f t="shared" si="3"/>
        <v>1.6980743216727691E-6</v>
      </c>
      <c r="BL7">
        <f t="shared" si="3"/>
        <v>1.6980743216727691E-6</v>
      </c>
      <c r="BM7">
        <f t="shared" si="3"/>
        <v>1.6980743216727691E-6</v>
      </c>
      <c r="BN7">
        <f t="shared" si="3"/>
        <v>1.6980743216727691E-6</v>
      </c>
      <c r="BO7">
        <f t="shared" si="3"/>
        <v>1.6980743216727691E-6</v>
      </c>
      <c r="BP7">
        <f t="shared" si="3"/>
        <v>1.6980743216727691E-6</v>
      </c>
      <c r="BQ7">
        <f t="shared" si="3"/>
        <v>1.6980743216727691E-6</v>
      </c>
      <c r="BR7">
        <f t="shared" si="3"/>
        <v>1.6980743216727691E-6</v>
      </c>
      <c r="BS7">
        <f t="shared" si="3"/>
        <v>1.6980743216727691E-6</v>
      </c>
      <c r="BT7">
        <f t="shared" si="3"/>
        <v>1.6980743216727691E-6</v>
      </c>
      <c r="BU7">
        <f t="shared" si="3"/>
        <v>1.6980743216727691E-6</v>
      </c>
      <c r="BV7">
        <f t="shared" si="3"/>
        <v>1.6980743216727691E-6</v>
      </c>
      <c r="BW7">
        <f t="shared" si="3"/>
        <v>1.6980743216727691E-6</v>
      </c>
      <c r="BX7">
        <f t="shared" si="3"/>
        <v>1.6980743216727691E-6</v>
      </c>
      <c r="BY7">
        <f t="shared" si="3"/>
        <v>1.6980743216727691E-6</v>
      </c>
      <c r="BZ7">
        <f t="shared" si="3"/>
        <v>1.6980743216727691E-6</v>
      </c>
      <c r="CA7">
        <f t="shared" si="3"/>
        <v>1.6980743216727691E-6</v>
      </c>
      <c r="CB7">
        <f t="shared" si="3"/>
        <v>1.6980743216727691E-6</v>
      </c>
      <c r="CC7">
        <f t="shared" si="3"/>
        <v>1.6980743216727691E-6</v>
      </c>
      <c r="CD7">
        <f t="shared" si="3"/>
        <v>1.6980743216727691E-6</v>
      </c>
    </row>
    <row r="8" spans="1:82">
      <c r="A8" s="16" t="s">
        <v>331</v>
      </c>
      <c r="B8" s="47">
        <f t="shared" si="1"/>
        <v>1.128134610325866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28134610325866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32834722782343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56472395311556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13798221863174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2111169837206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50547839700894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00068671997089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77627406560799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71462848686296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7949559982175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96533893032784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22036945694246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53340283641844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82121899917376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02264011806077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15862565675716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29037054182036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49679516865569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54681976785545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713587002181435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86389688195487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94898409676954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97151891252531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95334279148982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97416876945219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96795120340727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97781866605610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0169404609226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00996279853193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980743216727691E-6</v>
      </c>
      <c r="AG8">
        <f t="shared" si="2"/>
        <v>1.6980743216727691E-6</v>
      </c>
      <c r="AH8">
        <f t="shared" si="3"/>
        <v>1.6980743216727691E-6</v>
      </c>
      <c r="AI8">
        <f t="shared" si="3"/>
        <v>1.6980743216727691E-6</v>
      </c>
      <c r="AJ8">
        <f t="shared" si="3"/>
        <v>1.6980743216727691E-6</v>
      </c>
      <c r="AK8">
        <f t="shared" si="3"/>
        <v>1.6980743216727691E-6</v>
      </c>
      <c r="AL8">
        <f t="shared" si="3"/>
        <v>1.6980743216727691E-6</v>
      </c>
      <c r="AM8">
        <f t="shared" si="3"/>
        <v>1.6980743216727691E-6</v>
      </c>
      <c r="AN8">
        <f t="shared" si="3"/>
        <v>1.6980743216727691E-6</v>
      </c>
      <c r="AO8">
        <f t="shared" si="3"/>
        <v>1.6980743216727691E-6</v>
      </c>
      <c r="AP8">
        <f t="shared" si="3"/>
        <v>1.6980743216727691E-6</v>
      </c>
      <c r="AQ8">
        <f t="shared" si="3"/>
        <v>1.6980743216727691E-6</v>
      </c>
      <c r="AR8">
        <f t="shared" si="3"/>
        <v>1.6980743216727691E-6</v>
      </c>
      <c r="AS8">
        <f t="shared" si="3"/>
        <v>1.6980743216727691E-6</v>
      </c>
      <c r="AT8">
        <f t="shared" si="3"/>
        <v>1.6980743216727691E-6</v>
      </c>
      <c r="AU8">
        <f t="shared" si="3"/>
        <v>1.6980743216727691E-6</v>
      </c>
      <c r="AV8">
        <f t="shared" si="3"/>
        <v>1.6980743216727691E-6</v>
      </c>
      <c r="AW8">
        <f t="shared" si="3"/>
        <v>1.6980743216727691E-6</v>
      </c>
      <c r="AX8">
        <f t="shared" si="3"/>
        <v>1.6980743216727691E-6</v>
      </c>
      <c r="AY8">
        <f t="shared" si="3"/>
        <v>1.6980743216727691E-6</v>
      </c>
      <c r="AZ8">
        <f t="shared" si="3"/>
        <v>1.6980743216727691E-6</v>
      </c>
      <c r="BA8">
        <f t="shared" si="3"/>
        <v>1.6980743216727691E-6</v>
      </c>
      <c r="BB8">
        <f t="shared" si="3"/>
        <v>1.6980743216727691E-6</v>
      </c>
      <c r="BC8">
        <f t="shared" si="3"/>
        <v>1.6980743216727691E-6</v>
      </c>
      <c r="BD8">
        <f t="shared" si="3"/>
        <v>1.6980743216727691E-6</v>
      </c>
      <c r="BE8">
        <f t="shared" si="3"/>
        <v>1.6980743216727691E-6</v>
      </c>
      <c r="BF8">
        <f t="shared" si="3"/>
        <v>1.6980743216727691E-6</v>
      </c>
      <c r="BG8">
        <f t="shared" si="3"/>
        <v>1.6980743216727691E-6</v>
      </c>
      <c r="BH8">
        <f t="shared" si="3"/>
        <v>1.6980743216727691E-6</v>
      </c>
      <c r="BI8">
        <f t="shared" si="3"/>
        <v>1.6980743216727691E-6</v>
      </c>
      <c r="BJ8">
        <f t="shared" si="3"/>
        <v>1.6980743216727691E-6</v>
      </c>
      <c r="BK8">
        <f t="shared" si="3"/>
        <v>1.6980743216727691E-6</v>
      </c>
      <c r="BL8">
        <f t="shared" si="3"/>
        <v>1.6980743216727691E-6</v>
      </c>
      <c r="BM8">
        <f t="shared" si="3"/>
        <v>1.6980743216727691E-6</v>
      </c>
      <c r="BN8">
        <f t="shared" si="3"/>
        <v>1.6980743216727691E-6</v>
      </c>
      <c r="BO8">
        <f t="shared" si="3"/>
        <v>1.6980743216727691E-6</v>
      </c>
      <c r="BP8">
        <f t="shared" si="3"/>
        <v>1.6980743216727691E-6</v>
      </c>
      <c r="BQ8">
        <f t="shared" si="3"/>
        <v>1.6980743216727691E-6</v>
      </c>
      <c r="BR8">
        <f t="shared" si="3"/>
        <v>1.6980743216727691E-6</v>
      </c>
      <c r="BS8">
        <f t="shared" si="3"/>
        <v>1.6980743216727691E-6</v>
      </c>
      <c r="BT8">
        <f t="shared" si="3"/>
        <v>1.6980743216727691E-6</v>
      </c>
      <c r="BU8">
        <f t="shared" si="3"/>
        <v>1.6980743216727691E-6</v>
      </c>
      <c r="BV8">
        <f t="shared" si="3"/>
        <v>1.6980743216727691E-6</v>
      </c>
      <c r="BW8">
        <f t="shared" si="3"/>
        <v>1.6980743216727691E-6</v>
      </c>
      <c r="BX8">
        <f t="shared" si="3"/>
        <v>1.6980743216727691E-6</v>
      </c>
      <c r="BY8">
        <f t="shared" si="3"/>
        <v>1.6980743216727691E-6</v>
      </c>
      <c r="BZ8">
        <f t="shared" si="3"/>
        <v>1.6980743216727691E-6</v>
      </c>
      <c r="CA8">
        <f t="shared" si="3"/>
        <v>1.6980743216727691E-6</v>
      </c>
      <c r="CB8">
        <f t="shared" si="3"/>
        <v>1.6980743216727691E-6</v>
      </c>
      <c r="CC8">
        <f t="shared" si="3"/>
        <v>1.6980743216727691E-6</v>
      </c>
      <c r="CD8">
        <f t="shared" si="3"/>
        <v>1.6980743216727691E-6</v>
      </c>
    </row>
    <row r="9" spans="1:82">
      <c r="A9" s="16" t="s">
        <v>332</v>
      </c>
      <c r="B9" s="47">
        <f t="shared" si="1"/>
        <v>1.128134610325866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28134610325866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32834722782343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56472395311556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13798221863174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2111169837206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50547839700894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00068671997089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77627406560799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71462848686296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7949559982175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96533893032784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22036945694246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53340283641844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82121899917376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02264011806077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15862565675716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29037054182036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49679516865569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54681976785545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713587002181435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86389688195487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94898409676954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97151891252531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95334279148982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97416876945219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96795120340727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97781866605610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0169404609226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00996279853193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980743216727691E-6</v>
      </c>
      <c r="AG9">
        <f t="shared" si="2"/>
        <v>1.6980743216727691E-6</v>
      </c>
      <c r="AH9">
        <f t="shared" si="3"/>
        <v>1.6980743216727691E-6</v>
      </c>
      <c r="AI9">
        <f t="shared" si="3"/>
        <v>1.6980743216727691E-6</v>
      </c>
      <c r="AJ9">
        <f t="shared" si="3"/>
        <v>1.6980743216727691E-6</v>
      </c>
      <c r="AK9">
        <f t="shared" si="3"/>
        <v>1.6980743216727691E-6</v>
      </c>
      <c r="AL9">
        <f t="shared" si="3"/>
        <v>1.6980743216727691E-6</v>
      </c>
      <c r="AM9">
        <f t="shared" si="3"/>
        <v>1.6980743216727691E-6</v>
      </c>
      <c r="AN9">
        <f t="shared" si="3"/>
        <v>1.6980743216727691E-6</v>
      </c>
      <c r="AO9">
        <f t="shared" si="3"/>
        <v>1.6980743216727691E-6</v>
      </c>
      <c r="AP9">
        <f t="shared" si="3"/>
        <v>1.6980743216727691E-6</v>
      </c>
      <c r="AQ9">
        <f t="shared" si="3"/>
        <v>1.6980743216727691E-6</v>
      </c>
      <c r="AR9">
        <f t="shared" si="3"/>
        <v>1.6980743216727691E-6</v>
      </c>
      <c r="AS9">
        <f t="shared" si="3"/>
        <v>1.6980743216727691E-6</v>
      </c>
      <c r="AT9">
        <f t="shared" si="3"/>
        <v>1.6980743216727691E-6</v>
      </c>
      <c r="AU9">
        <f t="shared" si="3"/>
        <v>1.6980743216727691E-6</v>
      </c>
      <c r="AV9">
        <f t="shared" si="3"/>
        <v>1.6980743216727691E-6</v>
      </c>
      <c r="AW9">
        <f t="shared" si="3"/>
        <v>1.6980743216727691E-6</v>
      </c>
      <c r="AX9">
        <f t="shared" si="3"/>
        <v>1.6980743216727691E-6</v>
      </c>
      <c r="AY9">
        <f t="shared" si="3"/>
        <v>1.6980743216727691E-6</v>
      </c>
      <c r="AZ9">
        <f t="shared" si="3"/>
        <v>1.6980743216727691E-6</v>
      </c>
      <c r="BA9">
        <f t="shared" si="3"/>
        <v>1.6980743216727691E-6</v>
      </c>
      <c r="BB9">
        <f t="shared" si="3"/>
        <v>1.6980743216727691E-6</v>
      </c>
      <c r="BC9">
        <f t="shared" si="3"/>
        <v>1.6980743216727691E-6</v>
      </c>
      <c r="BD9">
        <f t="shared" si="3"/>
        <v>1.6980743216727691E-6</v>
      </c>
      <c r="BE9">
        <f t="shared" si="3"/>
        <v>1.6980743216727691E-6</v>
      </c>
      <c r="BF9">
        <f t="shared" si="3"/>
        <v>1.6980743216727691E-6</v>
      </c>
      <c r="BG9">
        <f t="shared" si="3"/>
        <v>1.6980743216727691E-6</v>
      </c>
      <c r="BH9">
        <f t="shared" si="3"/>
        <v>1.6980743216727691E-6</v>
      </c>
      <c r="BI9">
        <f t="shared" si="3"/>
        <v>1.6980743216727691E-6</v>
      </c>
      <c r="BJ9">
        <f t="shared" si="3"/>
        <v>1.6980743216727691E-6</v>
      </c>
      <c r="BK9">
        <f t="shared" si="3"/>
        <v>1.6980743216727691E-6</v>
      </c>
      <c r="BL9">
        <f t="shared" si="3"/>
        <v>1.6980743216727691E-6</v>
      </c>
      <c r="BM9">
        <f t="shared" si="3"/>
        <v>1.6980743216727691E-6</v>
      </c>
      <c r="BN9">
        <f t="shared" si="3"/>
        <v>1.6980743216727691E-6</v>
      </c>
      <c r="BO9">
        <f t="shared" si="3"/>
        <v>1.6980743216727691E-6</v>
      </c>
      <c r="BP9">
        <f t="shared" si="3"/>
        <v>1.6980743216727691E-6</v>
      </c>
      <c r="BQ9">
        <f t="shared" si="3"/>
        <v>1.6980743216727691E-6</v>
      </c>
      <c r="BR9">
        <f t="shared" si="3"/>
        <v>1.6980743216727691E-6</v>
      </c>
      <c r="BS9">
        <f t="shared" si="3"/>
        <v>1.6980743216727691E-6</v>
      </c>
      <c r="BT9">
        <f t="shared" si="3"/>
        <v>1.6980743216727691E-6</v>
      </c>
      <c r="BU9">
        <f t="shared" si="3"/>
        <v>1.6980743216727691E-6</v>
      </c>
      <c r="BV9">
        <f t="shared" si="3"/>
        <v>1.6980743216727691E-6</v>
      </c>
      <c r="BW9">
        <f t="shared" si="3"/>
        <v>1.6980743216727691E-6</v>
      </c>
      <c r="BX9">
        <f t="shared" si="3"/>
        <v>1.6980743216727691E-6</v>
      </c>
      <c r="BY9">
        <f t="shared" si="3"/>
        <v>1.6980743216727691E-6</v>
      </c>
      <c r="BZ9">
        <f t="shared" si="3"/>
        <v>1.6980743216727691E-6</v>
      </c>
      <c r="CA9">
        <f t="shared" si="3"/>
        <v>1.6980743216727691E-6</v>
      </c>
      <c r="CB9">
        <f t="shared" si="3"/>
        <v>1.6980743216727691E-6</v>
      </c>
      <c r="CC9">
        <f t="shared" si="3"/>
        <v>1.6980743216727691E-6</v>
      </c>
      <c r="CD9">
        <f t="shared" si="3"/>
        <v>1.698074321672769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46:55Z</dcterms:modified>
</cp:coreProperties>
</file>